 </c>
      <c r="AW315" s="79" t="s">
        <v>189</v>
      </c>
      <c r="AX315" s="74" t="s">
        <v>170</v>
      </c>
    </row>
    <row r="316" spans="1:50" hidden="1" x14ac:dyDescent="0.25">
      <c r="A316" s="72">
        <v>2017</v>
      </c>
      <c r="B316" s="73">
        <v>13488</v>
      </c>
      <c r="C316" s="74" t="s">
        <v>628</v>
      </c>
      <c r="D316" s="74" t="s">
        <v>191</v>
      </c>
      <c r="E316" s="74" t="s">
        <v>192</v>
      </c>
      <c r="F316" s="75">
        <v>212</v>
      </c>
      <c r="G316" s="75">
        <v>787</v>
      </c>
      <c r="H316" s="75">
        <v>531</v>
      </c>
      <c r="I316" s="75">
        <v>0</v>
      </c>
      <c r="J316" s="75">
        <v>1530</v>
      </c>
      <c r="K316" s="76">
        <v>0.40500000000000003</v>
      </c>
      <c r="L316" s="76">
        <v>0.122</v>
      </c>
      <c r="M316" s="76">
        <v>8.5000000000000006E-2</v>
      </c>
      <c r="N316" s="76">
        <v>0</v>
      </c>
      <c r="O316" s="76">
        <v>0.61199999999999999</v>
      </c>
      <c r="P316" s="77">
        <v>2366</v>
      </c>
      <c r="Q316" s="77">
        <v>15678</v>
      </c>
      <c r="R316" s="77">
        <v>10637</v>
      </c>
      <c r="S316" s="77">
        <v>0</v>
      </c>
      <c r="T316" s="77">
        <v>28681</v>
      </c>
      <c r="U316" s="78">
        <v>0.40500000000000003</v>
      </c>
      <c r="V316" s="78">
        <v>0.122</v>
      </c>
      <c r="W316" s="78">
        <v>8.5000000000000006E-2</v>
      </c>
      <c r="X316" s="78">
        <v>0</v>
      </c>
      <c r="Y316" s="78">
        <v>0.61199999999999999</v>
      </c>
      <c r="Z316" s="75">
        <v>64</v>
      </c>
      <c r="AA316" s="75">
        <v>67</v>
      </c>
      <c r="AB316" s="75">
        <v>8</v>
      </c>
      <c r="AC316" s="75">
        <v>0</v>
      </c>
      <c r="AD316" s="75">
        <v>139</v>
      </c>
      <c r="AE316" s="75">
        <v>18</v>
      </c>
      <c r="AF316" s="75">
        <v>14</v>
      </c>
      <c r="AG316" s="75">
        <v>1</v>
      </c>
      <c r="AH316" s="75">
        <v>0</v>
      </c>
      <c r="AI316" s="75">
        <v>33</v>
      </c>
      <c r="AJ316" s="77">
        <v>64</v>
      </c>
      <c r="AK316" s="77">
        <v>67</v>
      </c>
      <c r="AL316" s="77">
        <v>8</v>
      </c>
      <c r="AM316" s="77">
        <v>0</v>
      </c>
      <c r="AN316" s="77">
        <v>139</v>
      </c>
      <c r="AO316" s="77">
        <v>18</v>
      </c>
      <c r="AP316" s="77">
        <v>14</v>
      </c>
      <c r="AQ316" s="77">
        <v>1</v>
      </c>
      <c r="AR316" s="77">
        <v>0</v>
      </c>
      <c r="AS316" s="77">
        <v>33</v>
      </c>
      <c r="AT316" s="79">
        <v>12.28</v>
      </c>
      <c r="AU316" s="79">
        <v>19.89</v>
      </c>
      <c r="AV316" s="79">
        <v>20</v>
      </c>
      <c r="AW316" s="79">
        <v>0</v>
      </c>
      <c r="AX316" s="74" t="s">
        <v>170</v>
      </c>
    </row>
    <row r="317" spans="1:50" hidden="1" x14ac:dyDescent="0.25">
      <c r="A317" s="72">
        <v>2017</v>
      </c>
      <c r="B317" s="73">
        <v>13511</v>
      </c>
      <c r="C317" s="74" t="s">
        <v>629</v>
      </c>
      <c r="D317" s="74" t="s">
        <v>187</v>
      </c>
      <c r="E317" s="74" t="s">
        <v>188</v>
      </c>
      <c r="F317" s="75">
        <v>5598.25</v>
      </c>
      <c r="G317" s="75">
        <v>61134.27</v>
      </c>
      <c r="H317" s="75" t="s">
        <v>189</v>
      </c>
      <c r="I317" s="75" t="s">
        <v>189</v>
      </c>
      <c r="J317" s="75">
        <v>66732.52</v>
      </c>
      <c r="K317" s="76">
        <v>0.51300000000000001</v>
      </c>
      <c r="L317" s="76">
        <v>14.493</v>
      </c>
      <c r="M317" s="76" t="s">
        <v>189</v>
      </c>
      <c r="N317" s="76" t="s">
        <v>189</v>
      </c>
      <c r="O317" s="76">
        <v>15.006</v>
      </c>
      <c r="P317" s="77">
        <v>43727.652000000002</v>
      </c>
      <c r="Q317" s="77">
        <v>601708.96</v>
      </c>
      <c r="R317" s="77" t="s">
        <v>189</v>
      </c>
      <c r="S317" s="77" t="s">
        <v>189</v>
      </c>
      <c r="T317" s="77">
        <v>645436.61199999996</v>
      </c>
      <c r="U317" s="78">
        <v>0.56999999999999995</v>
      </c>
      <c r="V317" s="78">
        <v>16.100000000000001</v>
      </c>
      <c r="W317" s="78" t="s">
        <v>189</v>
      </c>
      <c r="X317" s="78" t="s">
        <v>189</v>
      </c>
      <c r="Y317" s="78">
        <v>16.670000000000002</v>
      </c>
      <c r="Z317" s="75">
        <v>1235.712</v>
      </c>
      <c r="AA317" s="75">
        <v>10109.501</v>
      </c>
      <c r="AB317" s="75" t="s">
        <v>189</v>
      </c>
      <c r="AC317" s="75" t="s">
        <v>189</v>
      </c>
      <c r="AD317" s="75">
        <v>11345.213</v>
      </c>
      <c r="AE317" s="75">
        <v>161.96899999999999</v>
      </c>
      <c r="AF317" s="75">
        <v>1355.13</v>
      </c>
      <c r="AG317" s="75" t="s">
        <v>189</v>
      </c>
      <c r="AH317" s="75" t="s">
        <v>189</v>
      </c>
      <c r="AI317" s="75">
        <v>1517.0989999999999</v>
      </c>
      <c r="AJ317" s="77">
        <v>1235.712</v>
      </c>
      <c r="AK317" s="77">
        <v>10109.501</v>
      </c>
      <c r="AL317" s="77" t="s">
        <v>189</v>
      </c>
      <c r="AM317" s="77" t="s">
        <v>189</v>
      </c>
      <c r="AN317" s="77">
        <v>11345.213</v>
      </c>
      <c r="AO317" s="77">
        <v>161.96899999999999</v>
      </c>
      <c r="AP317" s="77">
        <v>1355.13</v>
      </c>
      <c r="AQ317" s="77" t="s">
        <v>189</v>
      </c>
      <c r="AR317" s="77" t="s">
        <v>189</v>
      </c>
      <c r="AS317" s="77">
        <v>1517.0989999999999</v>
      </c>
      <c r="AT317" s="79">
        <v>15</v>
      </c>
      <c r="AU317" s="79">
        <v>15</v>
      </c>
      <c r="AV317" s="79" t="s">
        <v>189</v>
      </c>
      <c r="AW317" s="79" t="s">
        <v>189</v>
      </c>
      <c r="AX317" s="74" t="s">
        <v>170</v>
      </c>
    </row>
    <row r="318" spans="1:50" hidden="1" x14ac:dyDescent="0.25">
      <c r="A318" s="72">
        <v>2017</v>
      </c>
      <c r="B318" s="73">
        <v>13573</v>
      </c>
      <c r="C318" s="74" t="s">
        <v>630</v>
      </c>
      <c r="D318" s="74" t="s">
        <v>187</v>
      </c>
      <c r="E318" s="74" t="s">
        <v>188</v>
      </c>
      <c r="F318" s="75">
        <v>115023</v>
      </c>
      <c r="G318" s="75">
        <v>96171</v>
      </c>
      <c r="H318" s="75">
        <v>58943</v>
      </c>
      <c r="I318" s="75" t="s">
        <v>189</v>
      </c>
      <c r="J318" s="75">
        <v>270137</v>
      </c>
      <c r="K318" s="76">
        <v>3</v>
      </c>
      <c r="L318" s="76">
        <v>17.7</v>
      </c>
      <c r="M318" s="76">
        <v>10.8</v>
      </c>
      <c r="N318" s="76" t="s">
        <v>189</v>
      </c>
      <c r="O318" s="76">
        <v>31.5</v>
      </c>
      <c r="P318" s="77">
        <v>206077</v>
      </c>
      <c r="Q318" s="77">
        <v>906103</v>
      </c>
      <c r="R318" s="77">
        <v>555353</v>
      </c>
      <c r="S318" s="77" t="s">
        <v>189</v>
      </c>
      <c r="T318" s="77">
        <v>1667533</v>
      </c>
      <c r="U318" s="78">
        <v>3</v>
      </c>
      <c r="V318" s="78">
        <v>17.7</v>
      </c>
      <c r="W318" s="78">
        <v>10.8</v>
      </c>
      <c r="X318" s="78" t="s">
        <v>189</v>
      </c>
      <c r="Y318" s="78">
        <v>31.5</v>
      </c>
      <c r="Z318" s="75">
        <v>9511</v>
      </c>
      <c r="AA318" s="75">
        <v>14143</v>
      </c>
      <c r="AB318" s="75">
        <v>8668</v>
      </c>
      <c r="AC318" s="75" t="s">
        <v>189</v>
      </c>
      <c r="AD318" s="75">
        <v>32322</v>
      </c>
      <c r="AE318" s="75">
        <v>2238</v>
      </c>
      <c r="AF318" s="75">
        <v>4010</v>
      </c>
      <c r="AG318" s="75">
        <v>2457</v>
      </c>
      <c r="AH318" s="75" t="s">
        <v>189</v>
      </c>
      <c r="AI318" s="75">
        <v>8705</v>
      </c>
      <c r="AJ318" s="77">
        <v>9511</v>
      </c>
      <c r="AK318" s="77">
        <v>14143</v>
      </c>
      <c r="AL318" s="77">
        <v>8668</v>
      </c>
      <c r="AM318" s="77" t="s">
        <v>189</v>
      </c>
      <c r="AN318" s="77">
        <v>32322</v>
      </c>
      <c r="AO318" s="77">
        <v>2238</v>
      </c>
      <c r="AP318" s="77">
        <v>4010</v>
      </c>
      <c r="AQ318" s="77">
        <v>2457</v>
      </c>
      <c r="AR318" s="77" t="s">
        <v>189</v>
      </c>
      <c r="AS318" s="77">
        <v>8705</v>
      </c>
      <c r="AT318" s="79">
        <v>1.7909999999999999</v>
      </c>
      <c r="AU318" s="79">
        <v>9.4209999999999994</v>
      </c>
      <c r="AV318" s="79">
        <v>9.4209999999999994</v>
      </c>
      <c r="AW318" s="79" t="s">
        <v>189</v>
      </c>
      <c r="AX318" s="74" t="s">
        <v>170</v>
      </c>
    </row>
    <row r="319" spans="1:50" hidden="1" x14ac:dyDescent="0.25">
      <c r="A319" s="72">
        <v>2017</v>
      </c>
      <c r="B319" s="73">
        <v>13604</v>
      </c>
      <c r="C319" s="74" t="s">
        <v>631</v>
      </c>
      <c r="D319" s="74" t="s">
        <v>246</v>
      </c>
      <c r="E319" s="74" t="s">
        <v>213</v>
      </c>
      <c r="F319" s="75">
        <v>389</v>
      </c>
      <c r="G319" s="75">
        <v>1013</v>
      </c>
      <c r="H319" s="75" t="s">
        <v>189</v>
      </c>
      <c r="I319" s="75" t="s">
        <v>189</v>
      </c>
      <c r="J319" s="75">
        <v>1402</v>
      </c>
      <c r="K319" s="76" t="s">
        <v>189</v>
      </c>
      <c r="L319" s="76" t="s">
        <v>189</v>
      </c>
      <c r="M319" s="76" t="s">
        <v>189</v>
      </c>
      <c r="N319" s="76" t="s">
        <v>189</v>
      </c>
      <c r="O319" s="76" t="s">
        <v>189</v>
      </c>
      <c r="P319" s="77">
        <v>5568</v>
      </c>
      <c r="Q319" s="77">
        <v>13624</v>
      </c>
      <c r="R319" s="77" t="s">
        <v>189</v>
      </c>
      <c r="S319" s="77" t="s">
        <v>189</v>
      </c>
      <c r="T319" s="77">
        <v>19192</v>
      </c>
      <c r="U319" s="78" t="s">
        <v>189</v>
      </c>
      <c r="V319" s="78" t="s">
        <v>189</v>
      </c>
      <c r="W319" s="78" t="s">
        <v>189</v>
      </c>
      <c r="X319" s="78" t="s">
        <v>189</v>
      </c>
      <c r="Y319" s="78" t="s">
        <v>189</v>
      </c>
      <c r="Z319" s="75">
        <v>49</v>
      </c>
      <c r="AA319" s="75">
        <v>52</v>
      </c>
      <c r="AB319" s="75" t="s">
        <v>189</v>
      </c>
      <c r="AC319" s="75" t="s">
        <v>189</v>
      </c>
      <c r="AD319" s="75">
        <v>101</v>
      </c>
      <c r="AE319" s="75">
        <v>31</v>
      </c>
      <c r="AF319" s="75">
        <v>46</v>
      </c>
      <c r="AG319" s="75" t="s">
        <v>189</v>
      </c>
      <c r="AH319" s="75" t="s">
        <v>189</v>
      </c>
      <c r="AI319" s="75">
        <v>77</v>
      </c>
      <c r="AJ319" s="77">
        <v>49</v>
      </c>
      <c r="AK319" s="77">
        <v>52</v>
      </c>
      <c r="AL319" s="77" t="s">
        <v>189</v>
      </c>
      <c r="AM319" s="77" t="s">
        <v>189</v>
      </c>
      <c r="AN319" s="77">
        <v>101</v>
      </c>
      <c r="AO319" s="77">
        <v>31</v>
      </c>
      <c r="AP319" s="77">
        <v>46</v>
      </c>
      <c r="AQ319" s="77" t="s">
        <v>189</v>
      </c>
      <c r="AR319" s="77" t="s">
        <v>189</v>
      </c>
      <c r="AS319" s="77">
        <v>77</v>
      </c>
      <c r="AT319" s="79">
        <v>14.32</v>
      </c>
      <c r="AU319" s="79">
        <v>13.45</v>
      </c>
      <c r="AV319" s="79" t="s">
        <v>189</v>
      </c>
      <c r="AW319" s="79" t="s">
        <v>189</v>
      </c>
      <c r="AX319" s="74" t="s">
        <v>170</v>
      </c>
    </row>
    <row r="320" spans="1:50" hidden="1" x14ac:dyDescent="0.25">
      <c r="A320" s="72">
        <v>2017</v>
      </c>
      <c r="B320" s="73">
        <v>13630</v>
      </c>
      <c r="C320" s="74" t="s">
        <v>632</v>
      </c>
      <c r="D320" s="74" t="s">
        <v>264</v>
      </c>
      <c r="E320" s="74" t="s">
        <v>265</v>
      </c>
      <c r="F320" s="75">
        <v>640.89</v>
      </c>
      <c r="G320" s="75">
        <v>2150.08</v>
      </c>
      <c r="H320" s="75">
        <v>234.96</v>
      </c>
      <c r="I320" s="75" t="s">
        <v>189</v>
      </c>
      <c r="J320" s="75">
        <v>3025.93</v>
      </c>
      <c r="K320" s="76">
        <v>0.14000000000000001</v>
      </c>
      <c r="L320" s="76">
        <v>1.37</v>
      </c>
      <c r="M320" s="76">
        <v>0.3</v>
      </c>
      <c r="N320" s="76" t="s">
        <v>189</v>
      </c>
      <c r="O320" s="76">
        <v>1.81</v>
      </c>
      <c r="P320" s="77">
        <v>5873.95</v>
      </c>
      <c r="Q320" s="77">
        <v>20765.84</v>
      </c>
      <c r="R320" s="77">
        <v>3044.33</v>
      </c>
      <c r="S320" s="77" t="s">
        <v>189</v>
      </c>
      <c r="T320" s="77">
        <v>29684.12</v>
      </c>
      <c r="U320" s="78">
        <v>0.13</v>
      </c>
      <c r="V320" s="78">
        <v>1.23</v>
      </c>
      <c r="W320" s="78">
        <v>0.22</v>
      </c>
      <c r="X320" s="78" t="s">
        <v>189</v>
      </c>
      <c r="Y320" s="78">
        <v>1.58</v>
      </c>
      <c r="Z320" s="75">
        <v>85.7</v>
      </c>
      <c r="AA320" s="75">
        <v>306.76</v>
      </c>
      <c r="AB320" s="75">
        <v>29.24</v>
      </c>
      <c r="AC320" s="75" t="s">
        <v>189</v>
      </c>
      <c r="AD320" s="75">
        <v>421.7</v>
      </c>
      <c r="AE320" s="75">
        <v>125.9</v>
      </c>
      <c r="AF320" s="75">
        <v>95</v>
      </c>
      <c r="AG320" s="75">
        <v>29</v>
      </c>
      <c r="AH320" s="75" t="s">
        <v>189</v>
      </c>
      <c r="AI320" s="75">
        <v>249.9</v>
      </c>
      <c r="AJ320" s="77">
        <v>85.7</v>
      </c>
      <c r="AK320" s="77">
        <v>306.76</v>
      </c>
      <c r="AL320" s="77">
        <v>29.24</v>
      </c>
      <c r="AM320" s="77" t="s">
        <v>189</v>
      </c>
      <c r="AN320" s="77">
        <v>421.7</v>
      </c>
      <c r="AO320" s="77">
        <v>125.9</v>
      </c>
      <c r="AP320" s="77">
        <v>95</v>
      </c>
      <c r="AQ320" s="77">
        <v>29</v>
      </c>
      <c r="AR320" s="77" t="s">
        <v>189</v>
      </c>
      <c r="AS320" s="77">
        <v>249.9</v>
      </c>
      <c r="AT320" s="79">
        <v>9.17</v>
      </c>
      <c r="AU320" s="79">
        <v>9.66</v>
      </c>
      <c r="AV320" s="79">
        <v>12.96</v>
      </c>
      <c r="AW320" s="79" t="s">
        <v>189</v>
      </c>
      <c r="AX320" s="74" t="s">
        <v>170</v>
      </c>
    </row>
    <row r="321" spans="1:50" hidden="1" x14ac:dyDescent="0.25">
      <c r="A321" s="72">
        <v>2017</v>
      </c>
      <c r="B321" s="73">
        <v>13664</v>
      </c>
      <c r="C321" s="74" t="s">
        <v>633</v>
      </c>
      <c r="D321" s="74" t="s">
        <v>282</v>
      </c>
      <c r="E321" s="74" t="s">
        <v>204</v>
      </c>
      <c r="F321" s="75">
        <v>491</v>
      </c>
      <c r="G321" s="75">
        <v>1331</v>
      </c>
      <c r="H321" s="75">
        <v>300</v>
      </c>
      <c r="I321" s="75">
        <v>0</v>
      </c>
      <c r="J321" s="75">
        <v>2122</v>
      </c>
      <c r="K321" s="76">
        <v>0.1</v>
      </c>
      <c r="L321" s="76">
        <v>0.2</v>
      </c>
      <c r="M321" s="76">
        <v>0.02</v>
      </c>
      <c r="N321" s="76">
        <v>0</v>
      </c>
      <c r="O321" s="76">
        <v>0.32</v>
      </c>
      <c r="P321" s="77">
        <v>9139</v>
      </c>
      <c r="Q321" s="77">
        <v>14533</v>
      </c>
      <c r="R321" s="77">
        <v>4319</v>
      </c>
      <c r="S321" s="77">
        <v>0</v>
      </c>
      <c r="T321" s="77">
        <v>27991</v>
      </c>
      <c r="U321" s="78">
        <v>0.1</v>
      </c>
      <c r="V321" s="78">
        <v>0.2</v>
      </c>
      <c r="W321" s="78">
        <v>0.02</v>
      </c>
      <c r="X321" s="78">
        <v>0</v>
      </c>
      <c r="Y321" s="78">
        <v>0.32</v>
      </c>
      <c r="Z321" s="75">
        <v>73</v>
      </c>
      <c r="AA321" s="75">
        <v>81</v>
      </c>
      <c r="AB321" s="75">
        <v>24</v>
      </c>
      <c r="AC321" s="75">
        <v>0</v>
      </c>
      <c r="AD321" s="75">
        <v>178</v>
      </c>
      <c r="AE321" s="75">
        <v>11.9</v>
      </c>
      <c r="AF321" s="75">
        <v>24.2</v>
      </c>
      <c r="AG321" s="75">
        <v>9.09</v>
      </c>
      <c r="AH321" s="75">
        <v>0</v>
      </c>
      <c r="AI321" s="75">
        <v>45.19</v>
      </c>
      <c r="AJ321" s="77">
        <v>73</v>
      </c>
      <c r="AK321" s="77">
        <v>81</v>
      </c>
      <c r="AL321" s="77">
        <v>24</v>
      </c>
      <c r="AM321" s="77">
        <v>0</v>
      </c>
      <c r="AN321" s="77">
        <v>178</v>
      </c>
      <c r="AO321" s="77">
        <v>11.9</v>
      </c>
      <c r="AP321" s="77">
        <v>24.2</v>
      </c>
      <c r="AQ321" s="77">
        <v>9.09</v>
      </c>
      <c r="AR321" s="77">
        <v>0</v>
      </c>
      <c r="AS321" s="77">
        <v>45.19</v>
      </c>
      <c r="AT321" s="79">
        <v>18.61</v>
      </c>
      <c r="AU321" s="79">
        <v>10.92</v>
      </c>
      <c r="AV321" s="79">
        <v>14.4</v>
      </c>
      <c r="AW321" s="79" t="s">
        <v>189</v>
      </c>
      <c r="AX321" s="74" t="s">
        <v>170</v>
      </c>
    </row>
    <row r="322" spans="1:50" hidden="1" x14ac:dyDescent="0.25">
      <c r="A322" s="72">
        <v>2017</v>
      </c>
      <c r="B322" s="73">
        <v>13676</v>
      </c>
      <c r="C322" s="74" t="s">
        <v>634</v>
      </c>
      <c r="D322" s="74" t="s">
        <v>219</v>
      </c>
      <c r="E322" s="74" t="s">
        <v>192</v>
      </c>
      <c r="F322" s="75">
        <v>365</v>
      </c>
      <c r="G322" s="75" t="s">
        <v>189</v>
      </c>
      <c r="H322" s="75" t="s">
        <v>189</v>
      </c>
      <c r="I322" s="75" t="s">
        <v>189</v>
      </c>
      <c r="J322" s="75">
        <v>365</v>
      </c>
      <c r="K322" s="76">
        <v>0.32</v>
      </c>
      <c r="L322" s="76" t="s">
        <v>189</v>
      </c>
      <c r="M322" s="76" t="s">
        <v>189</v>
      </c>
      <c r="N322" s="76" t="s">
        <v>189</v>
      </c>
      <c r="O322" s="76">
        <v>0.32</v>
      </c>
      <c r="P322" s="77">
        <v>1752</v>
      </c>
      <c r="Q322" s="77" t="s">
        <v>189</v>
      </c>
      <c r="R322" s="77" t="s">
        <v>189</v>
      </c>
      <c r="S322" s="77" t="s">
        <v>189</v>
      </c>
      <c r="T322" s="77">
        <v>1752</v>
      </c>
      <c r="U322" s="78">
        <v>0.32</v>
      </c>
      <c r="V322" s="78" t="s">
        <v>189</v>
      </c>
      <c r="W322" s="78" t="s">
        <v>189</v>
      </c>
      <c r="X322" s="78" t="s">
        <v>189</v>
      </c>
      <c r="Y322" s="78">
        <v>0.32</v>
      </c>
      <c r="Z322" s="75" t="s">
        <v>189</v>
      </c>
      <c r="AA322" s="75" t="s">
        <v>189</v>
      </c>
      <c r="AB322" s="75" t="s">
        <v>189</v>
      </c>
      <c r="AC322" s="75" t="s">
        <v>189</v>
      </c>
      <c r="AD322" s="75" t="s">
        <v>189</v>
      </c>
      <c r="AE322" s="75">
        <v>15.2</v>
      </c>
      <c r="AF322" s="75" t="s">
        <v>189</v>
      </c>
      <c r="AG322" s="75" t="s">
        <v>189</v>
      </c>
      <c r="AH322" s="75" t="s">
        <v>189</v>
      </c>
      <c r="AI322" s="75">
        <v>15.2</v>
      </c>
      <c r="AJ322" s="77" t="s">
        <v>189</v>
      </c>
      <c r="AK322" s="77" t="s">
        <v>189</v>
      </c>
      <c r="AL322" s="77" t="s">
        <v>189</v>
      </c>
      <c r="AM322" s="77" t="s">
        <v>189</v>
      </c>
      <c r="AN322" s="77" t="s">
        <v>189</v>
      </c>
      <c r="AO322" s="77">
        <v>66.400000000000006</v>
      </c>
      <c r="AP322" s="77" t="s">
        <v>189</v>
      </c>
      <c r="AQ322" s="77" t="s">
        <v>189</v>
      </c>
      <c r="AR322" s="77" t="s">
        <v>189</v>
      </c>
      <c r="AS322" s="77">
        <v>66.400000000000006</v>
      </c>
      <c r="AT322" s="79">
        <v>10</v>
      </c>
      <c r="AU322" s="79" t="s">
        <v>189</v>
      </c>
      <c r="AV322" s="79" t="s">
        <v>189</v>
      </c>
      <c r="AW322" s="79" t="s">
        <v>189</v>
      </c>
      <c r="AX322" s="74" t="s">
        <v>170</v>
      </c>
    </row>
    <row r="323" spans="1:50" hidden="1" x14ac:dyDescent="0.25">
      <c r="A323" s="72">
        <v>2017</v>
      </c>
      <c r="B323" s="73">
        <v>13687</v>
      </c>
      <c r="C323" s="74" t="s">
        <v>635</v>
      </c>
      <c r="D323" s="74" t="s">
        <v>264</v>
      </c>
      <c r="E323" s="74" t="s">
        <v>288</v>
      </c>
      <c r="F323" s="75">
        <v>943.37199999999996</v>
      </c>
      <c r="G323" s="75">
        <v>162</v>
      </c>
      <c r="H323" s="75">
        <v>0</v>
      </c>
      <c r="I323" s="75">
        <v>0</v>
      </c>
      <c r="J323" s="75">
        <v>1105.3720000000001</v>
      </c>
      <c r="K323" s="76">
        <v>0.318</v>
      </c>
      <c r="L323" s="76">
        <v>0.54</v>
      </c>
      <c r="M323" s="76">
        <v>0</v>
      </c>
      <c r="N323" s="76">
        <v>0</v>
      </c>
      <c r="O323" s="76">
        <v>0.85799999999999998</v>
      </c>
      <c r="P323" s="77">
        <v>7811.1239999999998</v>
      </c>
      <c r="Q323" s="77">
        <v>486</v>
      </c>
      <c r="R323" s="77">
        <v>0</v>
      </c>
      <c r="S323" s="77">
        <v>0</v>
      </c>
      <c r="T323" s="77">
        <v>8297.1239999999998</v>
      </c>
      <c r="U323" s="78">
        <v>0.28199999999999997</v>
      </c>
      <c r="V323" s="78">
        <v>0.32400000000000001</v>
      </c>
      <c r="W323" s="78">
        <v>0</v>
      </c>
      <c r="X323" s="78">
        <v>0</v>
      </c>
      <c r="Y323" s="78">
        <v>0.60599999999999998</v>
      </c>
      <c r="Z323" s="75">
        <v>19.75</v>
      </c>
      <c r="AA323" s="75">
        <v>0</v>
      </c>
      <c r="AB323" s="75">
        <v>0</v>
      </c>
      <c r="AC323" s="75">
        <v>0</v>
      </c>
      <c r="AD323" s="75">
        <v>19.75</v>
      </c>
      <c r="AE323" s="75">
        <v>158.27699999999999</v>
      </c>
      <c r="AF323" s="75">
        <v>108</v>
      </c>
      <c r="AG323" s="75">
        <v>0</v>
      </c>
      <c r="AH323" s="75">
        <v>0</v>
      </c>
      <c r="AI323" s="75">
        <v>266.27699999999999</v>
      </c>
      <c r="AJ323" s="77">
        <v>19.75</v>
      </c>
      <c r="AK323" s="77">
        <v>0</v>
      </c>
      <c r="AL323" s="77">
        <v>0</v>
      </c>
      <c r="AM323" s="77">
        <v>0</v>
      </c>
      <c r="AN323" s="77">
        <v>19.75</v>
      </c>
      <c r="AO323" s="77">
        <v>158.27699999999999</v>
      </c>
      <c r="AP323" s="77">
        <v>108</v>
      </c>
      <c r="AQ323" s="77">
        <v>0</v>
      </c>
      <c r="AR323" s="77">
        <v>0</v>
      </c>
      <c r="AS323" s="77">
        <v>266.27699999999999</v>
      </c>
      <c r="AT323" s="79">
        <v>8.2799999999999994</v>
      </c>
      <c r="AU323" s="79">
        <v>3</v>
      </c>
      <c r="AV323" s="79">
        <v>0</v>
      </c>
      <c r="AW323" s="79">
        <v>0</v>
      </c>
      <c r="AX323" s="74" t="s">
        <v>170</v>
      </c>
    </row>
    <row r="324" spans="1:50" hidden="1" x14ac:dyDescent="0.25">
      <c r="A324" s="72">
        <v>2017</v>
      </c>
      <c r="B324" s="73">
        <v>13698</v>
      </c>
      <c r="C324" s="74" t="s">
        <v>636</v>
      </c>
      <c r="D324" s="74" t="s">
        <v>282</v>
      </c>
      <c r="E324" s="74" t="s">
        <v>204</v>
      </c>
      <c r="F324" s="75">
        <v>21.759</v>
      </c>
      <c r="G324" s="75">
        <v>199.46799999999999</v>
      </c>
      <c r="H324" s="75">
        <v>147.84299999999999</v>
      </c>
      <c r="I324" s="75" t="s">
        <v>189</v>
      </c>
      <c r="J324" s="75">
        <v>369.07</v>
      </c>
      <c r="K324" s="76">
        <v>6.0000000000000001E-3</v>
      </c>
      <c r="L324" s="76">
        <v>2.7E-2</v>
      </c>
      <c r="M324" s="76">
        <v>0.02</v>
      </c>
      <c r="N324" s="76" t="s">
        <v>189</v>
      </c>
      <c r="O324" s="76">
        <v>5.2999999999999999E-2</v>
      </c>
      <c r="P324" s="77">
        <v>402.03699999999998</v>
      </c>
      <c r="Q324" s="77">
        <v>2194.1480000000001</v>
      </c>
      <c r="R324" s="77">
        <v>1626.2729999999999</v>
      </c>
      <c r="S324" s="77" t="s">
        <v>189</v>
      </c>
      <c r="T324" s="77">
        <v>4222.4579999999996</v>
      </c>
      <c r="U324" s="78">
        <v>6.0000000000000001E-3</v>
      </c>
      <c r="V324" s="78">
        <v>2.7E-2</v>
      </c>
      <c r="W324" s="78">
        <v>0.02</v>
      </c>
      <c r="X324" s="78" t="s">
        <v>189</v>
      </c>
      <c r="Y324" s="78">
        <v>5.2999999999999999E-2</v>
      </c>
      <c r="Z324" s="75">
        <v>3.2789999999999999</v>
      </c>
      <c r="AA324" s="75">
        <v>9.64</v>
      </c>
      <c r="AB324" s="75">
        <v>7.15</v>
      </c>
      <c r="AC324" s="75" t="s">
        <v>189</v>
      </c>
      <c r="AD324" s="75">
        <v>20.068999999999999</v>
      </c>
      <c r="AE324" s="75">
        <v>3.0009999999999999</v>
      </c>
      <c r="AF324" s="75">
        <v>6.117</v>
      </c>
      <c r="AG324" s="75">
        <v>2.294</v>
      </c>
      <c r="AH324" s="75" t="s">
        <v>189</v>
      </c>
      <c r="AI324" s="75">
        <v>11.412000000000001</v>
      </c>
      <c r="AJ324" s="77">
        <v>3.2789999999999999</v>
      </c>
      <c r="AK324" s="77">
        <v>9.64</v>
      </c>
      <c r="AL324" s="77">
        <v>7.15</v>
      </c>
      <c r="AM324" s="77" t="s">
        <v>189</v>
      </c>
      <c r="AN324" s="77">
        <v>20.068999999999999</v>
      </c>
      <c r="AO324" s="77">
        <v>3.0009999999999999</v>
      </c>
      <c r="AP324" s="77">
        <v>6.117</v>
      </c>
      <c r="AQ324" s="77">
        <v>2.294</v>
      </c>
      <c r="AR324" s="77" t="s">
        <v>189</v>
      </c>
      <c r="AS324" s="77">
        <v>11.412000000000001</v>
      </c>
      <c r="AT324" s="79">
        <v>18.48</v>
      </c>
      <c r="AU324" s="79">
        <v>11</v>
      </c>
      <c r="AV324" s="79">
        <v>11</v>
      </c>
      <c r="AW324" s="79" t="s">
        <v>189</v>
      </c>
      <c r="AX324" s="74" t="s">
        <v>637</v>
      </c>
    </row>
    <row r="325" spans="1:50" hidden="1" x14ac:dyDescent="0.25">
      <c r="A325" s="72">
        <v>2017</v>
      </c>
      <c r="B325" s="73">
        <v>13725</v>
      </c>
      <c r="C325" s="74" t="s">
        <v>638</v>
      </c>
      <c r="D325" s="74" t="s">
        <v>282</v>
      </c>
      <c r="E325" s="74" t="s">
        <v>204</v>
      </c>
      <c r="F325" s="75">
        <v>6.3</v>
      </c>
      <c r="G325" s="75">
        <v>1260</v>
      </c>
      <c r="H325" s="75">
        <v>0</v>
      </c>
      <c r="I325" s="75">
        <v>0</v>
      </c>
      <c r="J325" s="75">
        <v>1266.3</v>
      </c>
      <c r="K325" s="76">
        <v>0.02</v>
      </c>
      <c r="L325" s="76">
        <v>0.18</v>
      </c>
      <c r="M325" s="76">
        <v>0</v>
      </c>
      <c r="N325" s="76">
        <v>0</v>
      </c>
      <c r="O325" s="76">
        <v>0.2</v>
      </c>
      <c r="P325" s="77">
        <v>84.5</v>
      </c>
      <c r="Q325" s="77">
        <v>13856</v>
      </c>
      <c r="R325" s="77">
        <v>0</v>
      </c>
      <c r="S325" s="77">
        <v>0</v>
      </c>
      <c r="T325" s="77">
        <v>13940.5</v>
      </c>
      <c r="U325" s="78">
        <v>0.02</v>
      </c>
      <c r="V325" s="78">
        <v>0.18</v>
      </c>
      <c r="W325" s="78">
        <v>0</v>
      </c>
      <c r="X325" s="78">
        <v>0</v>
      </c>
      <c r="Y325" s="78">
        <v>0.2</v>
      </c>
      <c r="Z325" s="75">
        <v>1.03</v>
      </c>
      <c r="AA325" s="75">
        <v>70</v>
      </c>
      <c r="AB325" s="75">
        <v>0</v>
      </c>
      <c r="AC325" s="75">
        <v>0</v>
      </c>
      <c r="AD325" s="75">
        <v>71.03</v>
      </c>
      <c r="AE325" s="75">
        <v>3.3</v>
      </c>
      <c r="AF325" s="75">
        <v>6.7</v>
      </c>
      <c r="AG325" s="75">
        <v>0</v>
      </c>
      <c r="AH325" s="75">
        <v>0</v>
      </c>
      <c r="AI325" s="75">
        <v>10</v>
      </c>
      <c r="AJ325" s="77">
        <v>1.3</v>
      </c>
      <c r="AK325" s="77">
        <v>70</v>
      </c>
      <c r="AL325" s="77">
        <v>0</v>
      </c>
      <c r="AM325" s="77">
        <v>0</v>
      </c>
      <c r="AN325" s="77">
        <v>71.3</v>
      </c>
      <c r="AO325" s="77">
        <v>3.3</v>
      </c>
      <c r="AP325" s="77">
        <v>6.7</v>
      </c>
      <c r="AQ325" s="77">
        <v>0</v>
      </c>
      <c r="AR325" s="77">
        <v>0</v>
      </c>
      <c r="AS325" s="77">
        <v>10</v>
      </c>
      <c r="AT325" s="79">
        <v>13.4</v>
      </c>
      <c r="AU325" s="79">
        <v>11</v>
      </c>
      <c r="AV325" s="79">
        <v>0</v>
      </c>
      <c r="AW325" s="79">
        <v>24.4</v>
      </c>
      <c r="AX325" s="74" t="s">
        <v>170</v>
      </c>
    </row>
    <row r="326" spans="1:50" hidden="1" x14ac:dyDescent="0.25">
      <c r="A326" s="72">
        <v>2017</v>
      </c>
      <c r="B326" s="73">
        <v>13731</v>
      </c>
      <c r="C326" s="74" t="s">
        <v>639</v>
      </c>
      <c r="D326" s="74" t="s">
        <v>191</v>
      </c>
      <c r="E326" s="74" t="s">
        <v>192</v>
      </c>
      <c r="F326" s="75">
        <v>548</v>
      </c>
      <c r="G326" s="75">
        <v>332</v>
      </c>
      <c r="H326" s="75" t="s">
        <v>189</v>
      </c>
      <c r="I326" s="75" t="s">
        <v>189</v>
      </c>
      <c r="J326" s="75">
        <v>880</v>
      </c>
      <c r="K326" s="76" t="s">
        <v>189</v>
      </c>
      <c r="L326" s="76" t="s">
        <v>189</v>
      </c>
      <c r="M326" s="76" t="s">
        <v>189</v>
      </c>
      <c r="N326" s="76" t="s">
        <v>189</v>
      </c>
      <c r="O326" s="76" t="s">
        <v>189</v>
      </c>
      <c r="P326" s="77">
        <v>6678</v>
      </c>
      <c r="Q326" s="77">
        <v>3863</v>
      </c>
      <c r="R326" s="77" t="s">
        <v>189</v>
      </c>
      <c r="S326" s="77" t="s">
        <v>189</v>
      </c>
      <c r="T326" s="77">
        <v>10541</v>
      </c>
      <c r="U326" s="78" t="s">
        <v>189</v>
      </c>
      <c r="V326" s="78" t="s">
        <v>189</v>
      </c>
      <c r="W326" s="78" t="s">
        <v>189</v>
      </c>
      <c r="X326" s="78" t="s">
        <v>189</v>
      </c>
      <c r="Y326" s="78" t="s">
        <v>189</v>
      </c>
      <c r="Z326" s="75">
        <v>65</v>
      </c>
      <c r="AA326" s="75">
        <v>11</v>
      </c>
      <c r="AB326" s="75" t="s">
        <v>189</v>
      </c>
      <c r="AC326" s="75" t="s">
        <v>189</v>
      </c>
      <c r="AD326" s="75">
        <v>76</v>
      </c>
      <c r="AE326" s="75" t="s">
        <v>189</v>
      </c>
      <c r="AF326" s="75" t="s">
        <v>189</v>
      </c>
      <c r="AG326" s="75" t="s">
        <v>189</v>
      </c>
      <c r="AH326" s="75" t="s">
        <v>189</v>
      </c>
      <c r="AI326" s="75" t="s">
        <v>189</v>
      </c>
      <c r="AJ326" s="77">
        <v>65</v>
      </c>
      <c r="AK326" s="77">
        <v>11</v>
      </c>
      <c r="AL326" s="77" t="s">
        <v>189</v>
      </c>
      <c r="AM326" s="77" t="s">
        <v>189</v>
      </c>
      <c r="AN326" s="77">
        <v>76</v>
      </c>
      <c r="AO326" s="77" t="s">
        <v>189</v>
      </c>
      <c r="AP326" s="77" t="s">
        <v>189</v>
      </c>
      <c r="AQ326" s="77" t="s">
        <v>189</v>
      </c>
      <c r="AR326" s="77" t="s">
        <v>189</v>
      </c>
      <c r="AS326" s="77" t="s">
        <v>189</v>
      </c>
      <c r="AT326" s="79">
        <v>13.26</v>
      </c>
      <c r="AU326" s="79">
        <v>12.01</v>
      </c>
      <c r="AV326" s="79" t="s">
        <v>189</v>
      </c>
      <c r="AW326" s="79" t="s">
        <v>189</v>
      </c>
      <c r="AX326" s="74" t="s">
        <v>170</v>
      </c>
    </row>
    <row r="327" spans="1:50" hidden="1" x14ac:dyDescent="0.25">
      <c r="A327" s="72">
        <v>2017</v>
      </c>
      <c r="B327" s="73">
        <v>13739</v>
      </c>
      <c r="C327" s="74" t="s">
        <v>640</v>
      </c>
      <c r="D327" s="74" t="s">
        <v>282</v>
      </c>
      <c r="E327" s="74" t="s">
        <v>204</v>
      </c>
      <c r="F327" s="75">
        <v>33</v>
      </c>
      <c r="G327" s="75">
        <v>256</v>
      </c>
      <c r="H327" s="75" t="s">
        <v>189</v>
      </c>
      <c r="I327" s="75" t="s">
        <v>189</v>
      </c>
      <c r="J327" s="75">
        <v>289</v>
      </c>
      <c r="K327" s="76" t="s">
        <v>189</v>
      </c>
      <c r="L327" s="76" t="s">
        <v>189</v>
      </c>
      <c r="M327" s="76" t="s">
        <v>189</v>
      </c>
      <c r="N327" s="76" t="s">
        <v>189</v>
      </c>
      <c r="O327" s="76" t="s">
        <v>189</v>
      </c>
      <c r="P327" s="77">
        <v>497</v>
      </c>
      <c r="Q327" s="77">
        <v>2811</v>
      </c>
      <c r="R327" s="77" t="s">
        <v>189</v>
      </c>
      <c r="S327" s="77" t="s">
        <v>189</v>
      </c>
      <c r="T327" s="77">
        <v>3308</v>
      </c>
      <c r="U327" s="78" t="s">
        <v>189</v>
      </c>
      <c r="V327" s="78" t="s">
        <v>189</v>
      </c>
      <c r="W327" s="78" t="s">
        <v>189</v>
      </c>
      <c r="X327" s="78" t="s">
        <v>189</v>
      </c>
      <c r="Y327" s="78" t="s">
        <v>189</v>
      </c>
      <c r="Z327" s="75">
        <v>5</v>
      </c>
      <c r="AA327" s="75">
        <v>15</v>
      </c>
      <c r="AB327" s="75" t="s">
        <v>189</v>
      </c>
      <c r="AC327" s="75" t="s">
        <v>189</v>
      </c>
      <c r="AD327" s="75">
        <v>20</v>
      </c>
      <c r="AE327" s="75">
        <v>3</v>
      </c>
      <c r="AF327" s="75">
        <v>8</v>
      </c>
      <c r="AG327" s="75" t="s">
        <v>189</v>
      </c>
      <c r="AH327" s="75" t="s">
        <v>189</v>
      </c>
      <c r="AI327" s="75">
        <v>11</v>
      </c>
      <c r="AJ327" s="77">
        <v>5</v>
      </c>
      <c r="AK327" s="77">
        <v>15</v>
      </c>
      <c r="AL327" s="77" t="s">
        <v>189</v>
      </c>
      <c r="AM327" s="77" t="s">
        <v>189</v>
      </c>
      <c r="AN327" s="77">
        <v>20</v>
      </c>
      <c r="AO327" s="77">
        <v>3</v>
      </c>
      <c r="AP327" s="77">
        <v>8</v>
      </c>
      <c r="AQ327" s="77" t="s">
        <v>189</v>
      </c>
      <c r="AR327" s="77" t="s">
        <v>189</v>
      </c>
      <c r="AS327" s="77">
        <v>11</v>
      </c>
      <c r="AT327" s="79">
        <v>15</v>
      </c>
      <c r="AU327" s="79">
        <v>22</v>
      </c>
      <c r="AV327" s="79" t="s">
        <v>189</v>
      </c>
      <c r="AW327" s="79" t="s">
        <v>189</v>
      </c>
      <c r="AX327" s="74" t="s">
        <v>170</v>
      </c>
    </row>
    <row r="328" spans="1:50" hidden="1" x14ac:dyDescent="0.25">
      <c r="A328" s="72">
        <v>2017</v>
      </c>
      <c r="B328" s="73">
        <v>13756</v>
      </c>
      <c r="C328" s="74" t="s">
        <v>641</v>
      </c>
      <c r="D328" s="74" t="s">
        <v>491</v>
      </c>
      <c r="E328" s="74" t="s">
        <v>192</v>
      </c>
      <c r="F328" s="75">
        <v>50200</v>
      </c>
      <c r="G328" s="75">
        <v>71908</v>
      </c>
      <c r="H328" s="75" t="s">
        <v>189</v>
      </c>
      <c r="I328" s="75" t="s">
        <v>189</v>
      </c>
      <c r="J328" s="75">
        <v>122108</v>
      </c>
      <c r="K328" s="76">
        <v>35</v>
      </c>
      <c r="L328" s="76">
        <v>18</v>
      </c>
      <c r="M328" s="76" t="s">
        <v>189</v>
      </c>
      <c r="N328" s="76" t="s">
        <v>189</v>
      </c>
      <c r="O328" s="76">
        <v>53</v>
      </c>
      <c r="P328" s="77">
        <v>421034</v>
      </c>
      <c r="Q328" s="77">
        <v>985210</v>
      </c>
      <c r="R328" s="77" t="s">
        <v>189</v>
      </c>
      <c r="S328" s="77" t="s">
        <v>189</v>
      </c>
      <c r="T328" s="77">
        <v>1406244</v>
      </c>
      <c r="U328" s="78">
        <v>4</v>
      </c>
      <c r="V328" s="78">
        <v>13</v>
      </c>
      <c r="W328" s="78" t="s">
        <v>189</v>
      </c>
      <c r="X328" s="78" t="s">
        <v>189</v>
      </c>
      <c r="Y328" s="78">
        <v>17</v>
      </c>
      <c r="Z328" s="75">
        <v>2667</v>
      </c>
      <c r="AA328" s="75">
        <v>5505</v>
      </c>
      <c r="AB328" s="75" t="s">
        <v>189</v>
      </c>
      <c r="AC328" s="75" t="s">
        <v>189</v>
      </c>
      <c r="AD328" s="75">
        <v>8172</v>
      </c>
      <c r="AE328" s="75">
        <v>4097</v>
      </c>
      <c r="AF328" s="75">
        <v>2089</v>
      </c>
      <c r="AG328" s="75" t="s">
        <v>189</v>
      </c>
      <c r="AH328" s="75" t="s">
        <v>189</v>
      </c>
      <c r="AI328" s="75">
        <v>6186</v>
      </c>
      <c r="AJ328" s="77">
        <v>2667</v>
      </c>
      <c r="AK328" s="77">
        <v>5505</v>
      </c>
      <c r="AL328" s="77" t="s">
        <v>189</v>
      </c>
      <c r="AM328" s="77" t="s">
        <v>189</v>
      </c>
      <c r="AN328" s="77">
        <v>8172</v>
      </c>
      <c r="AO328" s="77">
        <v>4097</v>
      </c>
      <c r="AP328" s="77">
        <v>2089</v>
      </c>
      <c r="AQ328" s="77" t="s">
        <v>189</v>
      </c>
      <c r="AR328" s="77" t="s">
        <v>189</v>
      </c>
      <c r="AS328" s="77">
        <v>6186</v>
      </c>
      <c r="AT328" s="79">
        <v>8.3870000000000005</v>
      </c>
      <c r="AU328" s="79">
        <v>13.7</v>
      </c>
      <c r="AV328" s="79" t="s">
        <v>189</v>
      </c>
      <c r="AW328" s="79" t="s">
        <v>189</v>
      </c>
      <c r="AX328" s="74" t="s">
        <v>170</v>
      </c>
    </row>
    <row r="329" spans="1:50" hidden="1" x14ac:dyDescent="0.25">
      <c r="A329" s="72">
        <v>2017</v>
      </c>
      <c r="B329" s="73">
        <v>13780</v>
      </c>
      <c r="C329" s="74" t="s">
        <v>642</v>
      </c>
      <c r="D329" s="74" t="s">
        <v>242</v>
      </c>
      <c r="E329" s="74" t="s">
        <v>192</v>
      </c>
      <c r="F329" s="75" t="s">
        <v>189</v>
      </c>
      <c r="G329" s="75" t="s">
        <v>189</v>
      </c>
      <c r="H329" s="75" t="s">
        <v>189</v>
      </c>
      <c r="I329" s="75" t="s">
        <v>189</v>
      </c>
      <c r="J329" s="75" t="s">
        <v>189</v>
      </c>
      <c r="K329" s="76" t="s">
        <v>189</v>
      </c>
      <c r="L329" s="76" t="s">
        <v>189</v>
      </c>
      <c r="M329" s="76" t="s">
        <v>189</v>
      </c>
      <c r="N329" s="76" t="s">
        <v>189</v>
      </c>
      <c r="O329" s="76" t="s">
        <v>189</v>
      </c>
      <c r="P329" s="77" t="s">
        <v>189</v>
      </c>
      <c r="Q329" s="77" t="s">
        <v>189</v>
      </c>
      <c r="R329" s="77" t="s">
        <v>189</v>
      </c>
      <c r="S329" s="77" t="s">
        <v>189</v>
      </c>
      <c r="T329" s="77" t="s">
        <v>189</v>
      </c>
      <c r="U329" s="78" t="s">
        <v>189</v>
      </c>
      <c r="V329" s="78" t="s">
        <v>189</v>
      </c>
      <c r="W329" s="78" t="s">
        <v>189</v>
      </c>
      <c r="X329" s="78" t="s">
        <v>189</v>
      </c>
      <c r="Y329" s="78" t="s">
        <v>189</v>
      </c>
      <c r="Z329" s="75">
        <v>721.64</v>
      </c>
      <c r="AA329" s="75">
        <v>594.86</v>
      </c>
      <c r="AB329" s="75" t="s">
        <v>189</v>
      </c>
      <c r="AC329" s="75" t="s">
        <v>189</v>
      </c>
      <c r="AD329" s="75">
        <v>1316.5</v>
      </c>
      <c r="AE329" s="75">
        <v>831.6</v>
      </c>
      <c r="AF329" s="75">
        <v>471.19</v>
      </c>
      <c r="AG329" s="75" t="s">
        <v>189</v>
      </c>
      <c r="AH329" s="75" t="s">
        <v>189</v>
      </c>
      <c r="AI329" s="75">
        <v>1302.79</v>
      </c>
      <c r="AJ329" s="77">
        <v>721.64</v>
      </c>
      <c r="AK329" s="77">
        <v>594.86</v>
      </c>
      <c r="AL329" s="77" t="s">
        <v>189</v>
      </c>
      <c r="AM329" s="77" t="s">
        <v>189</v>
      </c>
      <c r="AN329" s="77">
        <v>1316.5</v>
      </c>
      <c r="AO329" s="77">
        <v>831.6</v>
      </c>
      <c r="AP329" s="77">
        <v>471.19</v>
      </c>
      <c r="AQ329" s="77" t="s">
        <v>189</v>
      </c>
      <c r="AR329" s="77" t="s">
        <v>189</v>
      </c>
      <c r="AS329" s="77">
        <v>1302.79</v>
      </c>
      <c r="AT329" s="79" t="s">
        <v>189</v>
      </c>
      <c r="AU329" s="79" t="s">
        <v>189</v>
      </c>
      <c r="AV329" s="79" t="s">
        <v>189</v>
      </c>
      <c r="AW329" s="79" t="s">
        <v>189</v>
      </c>
      <c r="AX329" s="74" t="s">
        <v>170</v>
      </c>
    </row>
    <row r="330" spans="1:50" hidden="1" x14ac:dyDescent="0.25">
      <c r="A330" s="72">
        <v>2017</v>
      </c>
      <c r="B330" s="73">
        <v>13781</v>
      </c>
      <c r="C330" s="74" t="s">
        <v>643</v>
      </c>
      <c r="D330" s="74" t="s">
        <v>191</v>
      </c>
      <c r="E330" s="74" t="s">
        <v>192</v>
      </c>
      <c r="F330" s="75">
        <v>178828</v>
      </c>
      <c r="G330" s="75">
        <v>371759</v>
      </c>
      <c r="H330" s="75">
        <v>60876</v>
      </c>
      <c r="I330" s="75" t="s">
        <v>189</v>
      </c>
      <c r="J330" s="75">
        <v>611463</v>
      </c>
      <c r="K330" s="76">
        <v>140</v>
      </c>
      <c r="L330" s="76">
        <v>86</v>
      </c>
      <c r="M330" s="76">
        <v>81</v>
      </c>
      <c r="N330" s="76" t="s">
        <v>189</v>
      </c>
      <c r="O330" s="76">
        <v>307</v>
      </c>
      <c r="P330" s="77">
        <v>1238926</v>
      </c>
      <c r="Q330" s="77">
        <v>5706962</v>
      </c>
      <c r="R330" s="77">
        <v>1049178</v>
      </c>
      <c r="S330" s="77" t="s">
        <v>189</v>
      </c>
      <c r="T330" s="77">
        <v>7995066</v>
      </c>
      <c r="U330" s="78">
        <v>140</v>
      </c>
      <c r="V330" s="78">
        <v>86</v>
      </c>
      <c r="W330" s="78">
        <v>81</v>
      </c>
      <c r="X330" s="78" t="s">
        <v>189</v>
      </c>
      <c r="Y330" s="78">
        <v>307</v>
      </c>
      <c r="Z330" s="75">
        <v>12028</v>
      </c>
      <c r="AA330" s="75">
        <v>40912</v>
      </c>
      <c r="AB330" s="75">
        <v>5322</v>
      </c>
      <c r="AC330" s="75" t="s">
        <v>189</v>
      </c>
      <c r="AD330" s="75">
        <v>58262</v>
      </c>
      <c r="AE330" s="75">
        <v>11679</v>
      </c>
      <c r="AF330" s="75">
        <v>26148</v>
      </c>
      <c r="AG330" s="75">
        <v>3141</v>
      </c>
      <c r="AH330" s="75" t="s">
        <v>189</v>
      </c>
      <c r="AI330" s="75">
        <v>40968</v>
      </c>
      <c r="AJ330" s="77">
        <v>12028</v>
      </c>
      <c r="AK330" s="77">
        <v>40912</v>
      </c>
      <c r="AL330" s="77">
        <v>5322</v>
      </c>
      <c r="AM330" s="77" t="s">
        <v>189</v>
      </c>
      <c r="AN330" s="77">
        <v>58262</v>
      </c>
      <c r="AO330" s="77">
        <v>11679</v>
      </c>
      <c r="AP330" s="77">
        <v>26148</v>
      </c>
      <c r="AQ330" s="77">
        <v>3141</v>
      </c>
      <c r="AR330" s="77" t="s">
        <v>189</v>
      </c>
      <c r="AS330" s="77">
        <v>40968</v>
      </c>
      <c r="AT330" s="79">
        <v>6.9279999999999999</v>
      </c>
      <c r="AU330" s="79">
        <v>15.351000000000001</v>
      </c>
      <c r="AV330" s="79">
        <v>17.234999999999999</v>
      </c>
      <c r="AW330" s="79" t="s">
        <v>189</v>
      </c>
      <c r="AX330" s="74" t="s">
        <v>170</v>
      </c>
    </row>
    <row r="331" spans="1:50" hidden="1" x14ac:dyDescent="0.25">
      <c r="A331" s="72">
        <v>2017</v>
      </c>
      <c r="B331" s="73">
        <v>13781</v>
      </c>
      <c r="C331" s="74" t="s">
        <v>643</v>
      </c>
      <c r="D331" s="74" t="s">
        <v>255</v>
      </c>
      <c r="E331" s="74" t="s">
        <v>192</v>
      </c>
      <c r="F331" s="75">
        <v>2601.8090000000002</v>
      </c>
      <c r="G331" s="75">
        <v>3136.0320000000002</v>
      </c>
      <c r="H331" s="75" t="s">
        <v>189</v>
      </c>
      <c r="I331" s="75" t="s">
        <v>189</v>
      </c>
      <c r="J331" s="75">
        <v>5737.8410000000003</v>
      </c>
      <c r="K331" s="76">
        <v>2.2309999999999999</v>
      </c>
      <c r="L331" s="76">
        <v>0.80100000000000005</v>
      </c>
      <c r="M331" s="76" t="s">
        <v>189</v>
      </c>
      <c r="N331" s="76" t="s">
        <v>189</v>
      </c>
      <c r="O331" s="76">
        <v>3.032</v>
      </c>
      <c r="P331" s="77">
        <v>15499.25</v>
      </c>
      <c r="Q331" s="77">
        <v>58947.534</v>
      </c>
      <c r="R331" s="77" t="s">
        <v>189</v>
      </c>
      <c r="S331" s="77" t="s">
        <v>189</v>
      </c>
      <c r="T331" s="77">
        <v>74446.784</v>
      </c>
      <c r="U331" s="78">
        <v>2.2309999999999999</v>
      </c>
      <c r="V331" s="78">
        <v>0.80100000000000005</v>
      </c>
      <c r="W331" s="78" t="s">
        <v>189</v>
      </c>
      <c r="X331" s="78" t="s">
        <v>189</v>
      </c>
      <c r="Y331" s="78">
        <v>3.032</v>
      </c>
      <c r="Z331" s="75">
        <v>95.997</v>
      </c>
      <c r="AA331" s="75">
        <v>372.26499999999999</v>
      </c>
      <c r="AB331" s="75" t="s">
        <v>189</v>
      </c>
      <c r="AC331" s="75" t="s">
        <v>189</v>
      </c>
      <c r="AD331" s="75">
        <v>468.262</v>
      </c>
      <c r="AE331" s="75">
        <v>53.301000000000002</v>
      </c>
      <c r="AF331" s="75">
        <v>54.366</v>
      </c>
      <c r="AG331" s="75" t="s">
        <v>189</v>
      </c>
      <c r="AH331" s="75" t="s">
        <v>189</v>
      </c>
      <c r="AI331" s="75">
        <v>107.667</v>
      </c>
      <c r="AJ331" s="77">
        <v>95.997</v>
      </c>
      <c r="AK331" s="77">
        <v>372.26499999999999</v>
      </c>
      <c r="AL331" s="77" t="s">
        <v>189</v>
      </c>
      <c r="AM331" s="77" t="s">
        <v>189</v>
      </c>
      <c r="AN331" s="77">
        <v>468.262</v>
      </c>
      <c r="AO331" s="77">
        <v>53.301000000000002</v>
      </c>
      <c r="AP331" s="77">
        <v>54.366</v>
      </c>
      <c r="AQ331" s="77" t="s">
        <v>189</v>
      </c>
      <c r="AR331" s="77" t="s">
        <v>189</v>
      </c>
      <c r="AS331" s="77">
        <v>107.667</v>
      </c>
      <c r="AT331" s="79">
        <v>5.9569999999999999</v>
      </c>
      <c r="AU331" s="79">
        <v>18.797000000000001</v>
      </c>
      <c r="AV331" s="79" t="s">
        <v>189</v>
      </c>
      <c r="AW331" s="79" t="s">
        <v>189</v>
      </c>
      <c r="AX331" s="74" t="s">
        <v>170</v>
      </c>
    </row>
    <row r="332" spans="1:50" hidden="1" x14ac:dyDescent="0.25">
      <c r="A332" s="72">
        <v>2017</v>
      </c>
      <c r="B332" s="73">
        <v>13788</v>
      </c>
      <c r="C332" s="74" t="s">
        <v>644</v>
      </c>
      <c r="D332" s="74" t="s">
        <v>238</v>
      </c>
      <c r="E332" s="74" t="s">
        <v>239</v>
      </c>
      <c r="F332" s="75">
        <v>789</v>
      </c>
      <c r="G332" s="75">
        <v>416</v>
      </c>
      <c r="H332" s="75">
        <v>137</v>
      </c>
      <c r="I332" s="75" t="s">
        <v>189</v>
      </c>
      <c r="J332" s="75">
        <v>1342</v>
      </c>
      <c r="K332" s="76">
        <v>0.16</v>
      </c>
      <c r="L332" s="76">
        <v>0.08</v>
      </c>
      <c r="M332" s="76">
        <v>0.02</v>
      </c>
      <c r="N332" s="76" t="s">
        <v>189</v>
      </c>
      <c r="O332" s="76">
        <v>0.26</v>
      </c>
      <c r="P332" s="77">
        <v>15780</v>
      </c>
      <c r="Q332" s="77">
        <v>8320</v>
      </c>
      <c r="R332" s="77">
        <v>2055</v>
      </c>
      <c r="S332" s="77" t="s">
        <v>189</v>
      </c>
      <c r="T332" s="77">
        <v>26155</v>
      </c>
      <c r="U332" s="78">
        <v>0.18</v>
      </c>
      <c r="V332" s="78">
        <v>0.09</v>
      </c>
      <c r="W332" s="78">
        <v>0.03</v>
      </c>
      <c r="X332" s="78" t="s">
        <v>189</v>
      </c>
      <c r="Y332" s="78">
        <v>0.3</v>
      </c>
      <c r="Z332" s="75">
        <v>653</v>
      </c>
      <c r="AA332" s="75">
        <v>69</v>
      </c>
      <c r="AB332" s="75">
        <v>34.204999999999998</v>
      </c>
      <c r="AC332" s="75" t="s">
        <v>189</v>
      </c>
      <c r="AD332" s="75">
        <v>756.20500000000004</v>
      </c>
      <c r="AE332" s="75">
        <v>149.74</v>
      </c>
      <c r="AF332" s="75">
        <v>15.771000000000001</v>
      </c>
      <c r="AG332" s="75">
        <v>7.798</v>
      </c>
      <c r="AH332" s="75" t="s">
        <v>189</v>
      </c>
      <c r="AI332" s="75">
        <v>173.309</v>
      </c>
      <c r="AJ332" s="77">
        <v>653</v>
      </c>
      <c r="AK332" s="77">
        <v>69</v>
      </c>
      <c r="AL332" s="77">
        <v>34.204999999999998</v>
      </c>
      <c r="AM332" s="77" t="s">
        <v>189</v>
      </c>
      <c r="AN332" s="77">
        <v>756.20500000000004</v>
      </c>
      <c r="AO332" s="77">
        <v>149.74</v>
      </c>
      <c r="AP332" s="77">
        <v>15.771000000000001</v>
      </c>
      <c r="AQ332" s="77">
        <v>7.798</v>
      </c>
      <c r="AR332" s="77" t="s">
        <v>189</v>
      </c>
      <c r="AS332" s="77">
        <v>173.309</v>
      </c>
      <c r="AT332" s="79">
        <v>20</v>
      </c>
      <c r="AU332" s="79">
        <v>20</v>
      </c>
      <c r="AV332" s="79">
        <v>15</v>
      </c>
      <c r="AW332" s="79" t="s">
        <v>189</v>
      </c>
      <c r="AX332" s="74" t="s">
        <v>170</v>
      </c>
    </row>
    <row r="333" spans="1:50" hidden="1" x14ac:dyDescent="0.25">
      <c r="A333" s="72">
        <v>2017</v>
      </c>
      <c r="B333" s="73">
        <v>13798</v>
      </c>
      <c r="C333" s="74" t="s">
        <v>645</v>
      </c>
      <c r="D333" s="74" t="s">
        <v>203</v>
      </c>
      <c r="E333" s="74" t="s">
        <v>204</v>
      </c>
      <c r="F333" s="75">
        <v>4148</v>
      </c>
      <c r="G333" s="75">
        <v>653</v>
      </c>
      <c r="H333" s="75">
        <v>0</v>
      </c>
      <c r="I333" s="75">
        <v>0</v>
      </c>
      <c r="J333" s="75">
        <v>4801</v>
      </c>
      <c r="K333" s="76">
        <v>1.3</v>
      </c>
      <c r="L333" s="76">
        <v>0.06</v>
      </c>
      <c r="M333" s="76">
        <v>0</v>
      </c>
      <c r="N333" s="76">
        <v>0</v>
      </c>
      <c r="O333" s="76">
        <v>1.36</v>
      </c>
      <c r="P333" s="77">
        <v>58346</v>
      </c>
      <c r="Q333" s="77">
        <v>11216</v>
      </c>
      <c r="R333" s="77">
        <v>0</v>
      </c>
      <c r="S333" s="77">
        <v>0</v>
      </c>
      <c r="T333" s="77">
        <v>69562</v>
      </c>
      <c r="U333" s="78">
        <v>1.39</v>
      </c>
      <c r="V333" s="78">
        <v>0.18</v>
      </c>
      <c r="W333" s="78">
        <v>0</v>
      </c>
      <c r="X333" s="78">
        <v>0</v>
      </c>
      <c r="Y333" s="78">
        <v>1.57</v>
      </c>
      <c r="Z333" s="75">
        <v>797</v>
      </c>
      <c r="AA333" s="75">
        <v>173</v>
      </c>
      <c r="AB333" s="75">
        <v>0</v>
      </c>
      <c r="AC333" s="75">
        <v>0</v>
      </c>
      <c r="AD333" s="75">
        <v>970</v>
      </c>
      <c r="AE333" s="75">
        <v>398</v>
      </c>
      <c r="AF333" s="75">
        <v>87</v>
      </c>
      <c r="AG333" s="75">
        <v>0</v>
      </c>
      <c r="AH333" s="75">
        <v>0</v>
      </c>
      <c r="AI333" s="75">
        <v>485</v>
      </c>
      <c r="AJ333" s="77">
        <v>797</v>
      </c>
      <c r="AK333" s="77">
        <v>173</v>
      </c>
      <c r="AL333" s="77">
        <v>0</v>
      </c>
      <c r="AM333" s="77">
        <v>0</v>
      </c>
      <c r="AN333" s="77">
        <v>970</v>
      </c>
      <c r="AO333" s="77">
        <v>398</v>
      </c>
      <c r="AP333" s="77">
        <v>87</v>
      </c>
      <c r="AQ333" s="77">
        <v>0</v>
      </c>
      <c r="AR333" s="77">
        <v>0</v>
      </c>
      <c r="AS333" s="77">
        <v>485</v>
      </c>
      <c r="AT333" s="79">
        <v>15</v>
      </c>
      <c r="AU333" s="79">
        <v>15</v>
      </c>
      <c r="AV333" s="79">
        <v>0</v>
      </c>
      <c r="AW333" s="79">
        <v>0</v>
      </c>
      <c r="AX333" s="74" t="s">
        <v>170</v>
      </c>
    </row>
    <row r="334" spans="1:50" hidden="1" x14ac:dyDescent="0.25">
      <c r="A334" s="72">
        <v>2017</v>
      </c>
      <c r="B334" s="73">
        <v>13838</v>
      </c>
      <c r="C334" s="74" t="s">
        <v>646</v>
      </c>
      <c r="D334" s="74" t="s">
        <v>355</v>
      </c>
      <c r="E334" s="74" t="s">
        <v>204</v>
      </c>
      <c r="F334" s="75">
        <v>2E-3</v>
      </c>
      <c r="G334" s="75">
        <v>7.8E-2</v>
      </c>
      <c r="H334" s="75" t="s">
        <v>189</v>
      </c>
      <c r="I334" s="75" t="s">
        <v>189</v>
      </c>
      <c r="J334" s="75">
        <v>0.08</v>
      </c>
      <c r="K334" s="76">
        <v>1E-3</v>
      </c>
      <c r="L334" s="76">
        <v>1E-3</v>
      </c>
      <c r="M334" s="76" t="s">
        <v>189</v>
      </c>
      <c r="N334" s="76" t="s">
        <v>189</v>
      </c>
      <c r="O334" s="76">
        <v>2E-3</v>
      </c>
      <c r="P334" s="77">
        <v>8.7899999999999991</v>
      </c>
      <c r="Q334" s="77">
        <v>3.22</v>
      </c>
      <c r="R334" s="77" t="s">
        <v>189</v>
      </c>
      <c r="S334" s="77" t="s">
        <v>189</v>
      </c>
      <c r="T334" s="77">
        <v>12.01</v>
      </c>
      <c r="U334" s="78">
        <v>1E-3</v>
      </c>
      <c r="V334" s="78">
        <v>1E-3</v>
      </c>
      <c r="W334" s="78" t="s">
        <v>189</v>
      </c>
      <c r="X334" s="78" t="s">
        <v>189</v>
      </c>
      <c r="Y334" s="78">
        <v>2E-3</v>
      </c>
      <c r="Z334" s="75">
        <v>4.4370000000000003</v>
      </c>
      <c r="AA334" s="75">
        <v>11.787000000000001</v>
      </c>
      <c r="AB334" s="75" t="s">
        <v>189</v>
      </c>
      <c r="AC334" s="75" t="s">
        <v>189</v>
      </c>
      <c r="AD334" s="75">
        <v>16.224</v>
      </c>
      <c r="AE334" s="75">
        <v>0.67200000000000004</v>
      </c>
      <c r="AF334" s="75">
        <v>0.52800000000000002</v>
      </c>
      <c r="AG334" s="75" t="s">
        <v>189</v>
      </c>
      <c r="AH334" s="75" t="s">
        <v>189</v>
      </c>
      <c r="AI334" s="75">
        <v>1.2</v>
      </c>
      <c r="AJ334" s="77">
        <v>4.4370000000000003</v>
      </c>
      <c r="AK334" s="77">
        <v>11.787000000000001</v>
      </c>
      <c r="AL334" s="77" t="s">
        <v>189</v>
      </c>
      <c r="AM334" s="77" t="s">
        <v>189</v>
      </c>
      <c r="AN334" s="77">
        <v>16.224</v>
      </c>
      <c r="AO334" s="77">
        <v>0.67200000000000004</v>
      </c>
      <c r="AP334" s="77">
        <v>0.52800000000000002</v>
      </c>
      <c r="AQ334" s="77" t="s">
        <v>189</v>
      </c>
      <c r="AR334" s="77" t="s">
        <v>189</v>
      </c>
      <c r="AS334" s="77">
        <v>1.2</v>
      </c>
      <c r="AT334" s="79">
        <v>30</v>
      </c>
      <c r="AU334" s="79">
        <v>5.5</v>
      </c>
      <c r="AV334" s="79" t="s">
        <v>189</v>
      </c>
      <c r="AW334" s="79" t="s">
        <v>189</v>
      </c>
      <c r="AX334" s="74" t="s">
        <v>170</v>
      </c>
    </row>
    <row r="335" spans="1:50" hidden="1" x14ac:dyDescent="0.25">
      <c r="A335" s="72">
        <v>2017</v>
      </c>
      <c r="B335" s="73">
        <v>13839</v>
      </c>
      <c r="C335" s="74" t="s">
        <v>647</v>
      </c>
      <c r="D335" s="74" t="s">
        <v>316</v>
      </c>
      <c r="E335" s="74" t="s">
        <v>271</v>
      </c>
      <c r="F335" s="75">
        <v>0</v>
      </c>
      <c r="G335" s="75">
        <v>208</v>
      </c>
      <c r="H335" s="75">
        <v>307</v>
      </c>
      <c r="I335" s="75">
        <v>0</v>
      </c>
      <c r="J335" s="75">
        <v>515</v>
      </c>
      <c r="K335" s="76">
        <v>0</v>
      </c>
      <c r="L335" s="76">
        <v>8.5999999999999993E-2</v>
      </c>
      <c r="M335" s="76">
        <v>0.12</v>
      </c>
      <c r="N335" s="76">
        <v>0</v>
      </c>
      <c r="O335" s="76">
        <v>0.20599999999999999</v>
      </c>
      <c r="P335" s="77">
        <v>0</v>
      </c>
      <c r="Q335" s="77">
        <v>1823</v>
      </c>
      <c r="R335" s="77">
        <v>2735</v>
      </c>
      <c r="S335" s="77">
        <v>0</v>
      </c>
      <c r="T335" s="77">
        <v>4558</v>
      </c>
      <c r="U335" s="78">
        <v>0</v>
      </c>
      <c r="V335" s="78">
        <v>8.5999999999999993E-2</v>
      </c>
      <c r="W335" s="78">
        <v>0.12</v>
      </c>
      <c r="X335" s="78">
        <v>0</v>
      </c>
      <c r="Y335" s="78">
        <v>0.20599999999999999</v>
      </c>
      <c r="Z335" s="75">
        <v>0</v>
      </c>
      <c r="AA335" s="75">
        <v>68.8</v>
      </c>
      <c r="AB335" s="75">
        <v>103.151</v>
      </c>
      <c r="AC335" s="75">
        <v>0</v>
      </c>
      <c r="AD335" s="75">
        <v>171.95099999999999</v>
      </c>
      <c r="AE335" s="75">
        <v>0</v>
      </c>
      <c r="AF335" s="75">
        <v>6.04</v>
      </c>
      <c r="AG335" s="75">
        <v>9.06</v>
      </c>
      <c r="AH335" s="75">
        <v>0</v>
      </c>
      <c r="AI335" s="75">
        <v>15.1</v>
      </c>
      <c r="AJ335" s="77" t="s">
        <v>189</v>
      </c>
      <c r="AK335" s="77">
        <v>688</v>
      </c>
      <c r="AL335" s="77">
        <v>1031.51</v>
      </c>
      <c r="AM335" s="77" t="s">
        <v>189</v>
      </c>
      <c r="AN335" s="77">
        <v>1719.51</v>
      </c>
      <c r="AO335" s="77" t="s">
        <v>189</v>
      </c>
      <c r="AP335" s="77">
        <v>60.4</v>
      </c>
      <c r="AQ335" s="77">
        <v>90.6</v>
      </c>
      <c r="AR335" s="77" t="s">
        <v>189</v>
      </c>
      <c r="AS335" s="77">
        <v>151</v>
      </c>
      <c r="AT335" s="79">
        <v>10</v>
      </c>
      <c r="AU335" s="79">
        <v>10</v>
      </c>
      <c r="AV335" s="79">
        <v>10</v>
      </c>
      <c r="AW335" s="79">
        <v>10</v>
      </c>
      <c r="AX335" s="74" t="s">
        <v>170</v>
      </c>
    </row>
    <row r="336" spans="1:50" hidden="1" x14ac:dyDescent="0.25">
      <c r="A336" s="72">
        <v>2017</v>
      </c>
      <c r="B336" s="73">
        <v>13936</v>
      </c>
      <c r="C336" s="74" t="s">
        <v>648</v>
      </c>
      <c r="D336" s="74" t="s">
        <v>242</v>
      </c>
      <c r="E336" s="74" t="s">
        <v>192</v>
      </c>
      <c r="F336" s="75">
        <v>509</v>
      </c>
      <c r="G336" s="75">
        <v>361</v>
      </c>
      <c r="H336" s="75">
        <v>646</v>
      </c>
      <c r="I336" s="75" t="s">
        <v>189</v>
      </c>
      <c r="J336" s="75">
        <v>1516</v>
      </c>
      <c r="K336" s="76">
        <v>0.1</v>
      </c>
      <c r="L336" s="76">
        <v>0.1</v>
      </c>
      <c r="M336" s="76">
        <v>0.1</v>
      </c>
      <c r="N336" s="76" t="s">
        <v>189</v>
      </c>
      <c r="O336" s="76">
        <v>0.3</v>
      </c>
      <c r="P336" s="77">
        <v>7263</v>
      </c>
      <c r="Q336" s="77">
        <v>5137</v>
      </c>
      <c r="R336" s="77">
        <v>9188</v>
      </c>
      <c r="S336" s="77" t="s">
        <v>189</v>
      </c>
      <c r="T336" s="77">
        <v>21588</v>
      </c>
      <c r="U336" s="78">
        <v>0.1</v>
      </c>
      <c r="V336" s="78">
        <v>0.1</v>
      </c>
      <c r="W336" s="78">
        <v>0.1</v>
      </c>
      <c r="X336" s="78" t="s">
        <v>189</v>
      </c>
      <c r="Y336" s="78">
        <v>0.3</v>
      </c>
      <c r="Z336" s="75">
        <v>41</v>
      </c>
      <c r="AA336" s="75">
        <v>12</v>
      </c>
      <c r="AB336" s="75">
        <v>23</v>
      </c>
      <c r="AC336" s="75" t="s">
        <v>189</v>
      </c>
      <c r="AD336" s="75">
        <v>76</v>
      </c>
      <c r="AE336" s="75">
        <v>38</v>
      </c>
      <c r="AF336" s="75">
        <v>4</v>
      </c>
      <c r="AG336" s="75">
        <v>0</v>
      </c>
      <c r="AH336" s="75" t="s">
        <v>189</v>
      </c>
      <c r="AI336" s="75">
        <v>42</v>
      </c>
      <c r="AJ336" s="77">
        <v>41</v>
      </c>
      <c r="AK336" s="77">
        <v>12</v>
      </c>
      <c r="AL336" s="77">
        <v>23</v>
      </c>
      <c r="AM336" s="77" t="s">
        <v>189</v>
      </c>
      <c r="AN336" s="77">
        <v>76</v>
      </c>
      <c r="AO336" s="77">
        <v>38</v>
      </c>
      <c r="AP336" s="77">
        <v>4</v>
      </c>
      <c r="AQ336" s="77">
        <v>0</v>
      </c>
      <c r="AR336" s="77" t="s">
        <v>189</v>
      </c>
      <c r="AS336" s="77">
        <v>42</v>
      </c>
      <c r="AT336" s="79">
        <v>14.27</v>
      </c>
      <c r="AU336" s="79">
        <v>14.23</v>
      </c>
      <c r="AV336" s="79">
        <v>14.222</v>
      </c>
      <c r="AW336" s="79" t="s">
        <v>189</v>
      </c>
      <c r="AX336" s="74" t="s">
        <v>170</v>
      </c>
    </row>
    <row r="337" spans="1:50" hidden="1" x14ac:dyDescent="0.25">
      <c r="A337" s="72">
        <v>2017</v>
      </c>
      <c r="B337" s="73">
        <v>13949</v>
      </c>
      <c r="C337" s="74" t="s">
        <v>649</v>
      </c>
      <c r="D337" s="74" t="s">
        <v>321</v>
      </c>
      <c r="E337" s="74" t="s">
        <v>213</v>
      </c>
      <c r="F337" s="75">
        <v>151</v>
      </c>
      <c r="G337" s="75">
        <v>183</v>
      </c>
      <c r="H337" s="75" t="s">
        <v>189</v>
      </c>
      <c r="I337" s="75" t="s">
        <v>189</v>
      </c>
      <c r="J337" s="75">
        <v>334</v>
      </c>
      <c r="K337" s="76">
        <v>1.4E-2</v>
      </c>
      <c r="L337" s="76">
        <v>1.7000000000000001E-2</v>
      </c>
      <c r="M337" s="76" t="s">
        <v>189</v>
      </c>
      <c r="N337" s="76" t="s">
        <v>189</v>
      </c>
      <c r="O337" s="76">
        <v>3.1E-2</v>
      </c>
      <c r="P337" s="77">
        <v>745</v>
      </c>
      <c r="Q337" s="77">
        <v>2414</v>
      </c>
      <c r="R337" s="77" t="s">
        <v>189</v>
      </c>
      <c r="S337" s="77" t="s">
        <v>189</v>
      </c>
      <c r="T337" s="77">
        <v>3159</v>
      </c>
      <c r="U337" s="78">
        <v>1.4E-2</v>
      </c>
      <c r="V337" s="78">
        <v>1.7000000000000001E-2</v>
      </c>
      <c r="W337" s="78" t="s">
        <v>189</v>
      </c>
      <c r="X337" s="78" t="s">
        <v>189</v>
      </c>
      <c r="Y337" s="78">
        <v>3.1E-2</v>
      </c>
      <c r="Z337" s="75">
        <v>9</v>
      </c>
      <c r="AA337" s="75">
        <v>9</v>
      </c>
      <c r="AB337" s="75" t="s">
        <v>189</v>
      </c>
      <c r="AC337" s="75" t="s">
        <v>189</v>
      </c>
      <c r="AD337" s="75">
        <v>18</v>
      </c>
      <c r="AE337" s="75">
        <v>61</v>
      </c>
      <c r="AF337" s="75">
        <v>26</v>
      </c>
      <c r="AG337" s="75" t="s">
        <v>189</v>
      </c>
      <c r="AH337" s="75" t="s">
        <v>189</v>
      </c>
      <c r="AI337" s="75">
        <v>87</v>
      </c>
      <c r="AJ337" s="77">
        <v>9</v>
      </c>
      <c r="AK337" s="77">
        <v>9</v>
      </c>
      <c r="AL337" s="77" t="s">
        <v>189</v>
      </c>
      <c r="AM337" s="77" t="s">
        <v>189</v>
      </c>
      <c r="AN337" s="77">
        <v>18</v>
      </c>
      <c r="AO337" s="77">
        <v>61</v>
      </c>
      <c r="AP337" s="77">
        <v>26</v>
      </c>
      <c r="AQ337" s="77" t="s">
        <v>189</v>
      </c>
      <c r="AR337" s="77" t="s">
        <v>189</v>
      </c>
      <c r="AS337" s="77">
        <v>87</v>
      </c>
      <c r="AT337" s="79">
        <v>5</v>
      </c>
      <c r="AU337" s="79">
        <v>13</v>
      </c>
      <c r="AV337" s="79" t="s">
        <v>189</v>
      </c>
      <c r="AW337" s="79" t="s">
        <v>189</v>
      </c>
      <c r="AX337" s="74" t="s">
        <v>170</v>
      </c>
    </row>
    <row r="338" spans="1:50" hidden="1" x14ac:dyDescent="0.25">
      <c r="A338" s="72">
        <v>2017</v>
      </c>
      <c r="B338" s="73">
        <v>13998</v>
      </c>
      <c r="C338" s="74" t="s">
        <v>650</v>
      </c>
      <c r="D338" s="74" t="s">
        <v>321</v>
      </c>
      <c r="E338" s="74" t="s">
        <v>213</v>
      </c>
      <c r="F338" s="75">
        <v>184831.38200000001</v>
      </c>
      <c r="G338" s="75">
        <v>91009.073000000004</v>
      </c>
      <c r="H338" s="75">
        <v>45442.771999999997</v>
      </c>
      <c r="I338" s="75">
        <v>0</v>
      </c>
      <c r="J338" s="75">
        <v>321283.22700000001</v>
      </c>
      <c r="K338" s="76">
        <v>33.07</v>
      </c>
      <c r="L338" s="76">
        <v>14.507</v>
      </c>
      <c r="M338" s="76">
        <v>6.1120000000000001</v>
      </c>
      <c r="N338" s="76">
        <v>0</v>
      </c>
      <c r="O338" s="76">
        <v>53.689</v>
      </c>
      <c r="P338" s="77">
        <v>2225259.4219999998</v>
      </c>
      <c r="Q338" s="77">
        <v>1026937.879</v>
      </c>
      <c r="R338" s="77">
        <v>529636.85800000001</v>
      </c>
      <c r="S338" s="77">
        <v>0</v>
      </c>
      <c r="T338" s="77">
        <v>3781834.159</v>
      </c>
      <c r="U338" s="78">
        <v>33.07</v>
      </c>
      <c r="V338" s="78">
        <v>14.507</v>
      </c>
      <c r="W338" s="78">
        <v>6.1120000000000001</v>
      </c>
      <c r="X338" s="78">
        <v>0</v>
      </c>
      <c r="Y338" s="78">
        <v>53.689</v>
      </c>
      <c r="Z338" s="75">
        <v>8313.6119999999992</v>
      </c>
      <c r="AA338" s="75">
        <v>4387.1080000000002</v>
      </c>
      <c r="AB338" s="75">
        <v>2764.2959999999998</v>
      </c>
      <c r="AC338" s="75">
        <v>0</v>
      </c>
      <c r="AD338" s="75">
        <v>15465.016</v>
      </c>
      <c r="AE338" s="75">
        <v>6277.9880000000003</v>
      </c>
      <c r="AF338" s="75">
        <v>2551.5079999999998</v>
      </c>
      <c r="AG338" s="75">
        <v>1643.4349999999999</v>
      </c>
      <c r="AH338" s="75">
        <v>0</v>
      </c>
      <c r="AI338" s="75">
        <v>10472.931</v>
      </c>
      <c r="AJ338" s="77">
        <v>8313.6119999999992</v>
      </c>
      <c r="AK338" s="77">
        <v>4387.1080000000002</v>
      </c>
      <c r="AL338" s="77">
        <v>2764.2959999999998</v>
      </c>
      <c r="AM338" s="77">
        <v>0</v>
      </c>
      <c r="AN338" s="77">
        <v>15465.016</v>
      </c>
      <c r="AO338" s="77">
        <v>6277.9880000000003</v>
      </c>
      <c r="AP338" s="77">
        <v>2551.5079999999998</v>
      </c>
      <c r="AQ338" s="77">
        <v>1643.4349999999999</v>
      </c>
      <c r="AR338" s="77">
        <v>0</v>
      </c>
      <c r="AS338" s="77">
        <v>10472.931</v>
      </c>
      <c r="AT338" s="79">
        <v>12.039</v>
      </c>
      <c r="AU338" s="79">
        <v>11.284000000000001</v>
      </c>
      <c r="AV338" s="79">
        <v>11.654999999999999</v>
      </c>
      <c r="AW338" s="79">
        <v>0</v>
      </c>
      <c r="AX338" s="74" t="s">
        <v>170</v>
      </c>
    </row>
    <row r="339" spans="1:50" hidden="1" x14ac:dyDescent="0.25">
      <c r="A339" s="72">
        <v>2017</v>
      </c>
      <c r="B339" s="73">
        <v>14006</v>
      </c>
      <c r="C339" s="74" t="s">
        <v>651</v>
      </c>
      <c r="D339" s="74" t="s">
        <v>321</v>
      </c>
      <c r="E339" s="74" t="s">
        <v>213</v>
      </c>
      <c r="F339" s="75">
        <v>215755</v>
      </c>
      <c r="G339" s="75">
        <v>301484</v>
      </c>
      <c r="H339" s="75">
        <v>16201</v>
      </c>
      <c r="I339" s="75" t="s">
        <v>189</v>
      </c>
      <c r="J339" s="75">
        <v>533440</v>
      </c>
      <c r="K339" s="76">
        <v>36.1</v>
      </c>
      <c r="L339" s="76">
        <v>43.3</v>
      </c>
      <c r="M339" s="76">
        <v>2.2999999999999998</v>
      </c>
      <c r="N339" s="76" t="s">
        <v>189</v>
      </c>
      <c r="O339" s="76">
        <v>81.7</v>
      </c>
      <c r="P339" s="77">
        <v>2373305</v>
      </c>
      <c r="Q339" s="77">
        <v>3617813</v>
      </c>
      <c r="R339" s="77">
        <v>194412</v>
      </c>
      <c r="S339" s="77" t="s">
        <v>189</v>
      </c>
      <c r="T339" s="77">
        <v>6185530</v>
      </c>
      <c r="U339" s="78">
        <v>36.1</v>
      </c>
      <c r="V339" s="78">
        <v>43.3</v>
      </c>
      <c r="W339" s="78">
        <v>2.2999999999999998</v>
      </c>
      <c r="X339" s="78" t="s">
        <v>189</v>
      </c>
      <c r="Y339" s="78">
        <v>81.7</v>
      </c>
      <c r="Z339" s="75">
        <v>15450</v>
      </c>
      <c r="AA339" s="75">
        <v>17667</v>
      </c>
      <c r="AB339" s="75">
        <v>949</v>
      </c>
      <c r="AC339" s="75" t="s">
        <v>189</v>
      </c>
      <c r="AD339" s="75">
        <v>34066</v>
      </c>
      <c r="AE339" s="75">
        <v>12761</v>
      </c>
      <c r="AF339" s="75">
        <v>12197</v>
      </c>
      <c r="AG339" s="75">
        <v>655</v>
      </c>
      <c r="AH339" s="75" t="s">
        <v>189</v>
      </c>
      <c r="AI339" s="75">
        <v>25613</v>
      </c>
      <c r="AJ339" s="77">
        <v>15450</v>
      </c>
      <c r="AK339" s="77">
        <v>17667</v>
      </c>
      <c r="AL339" s="77">
        <v>949</v>
      </c>
      <c r="AM339" s="77" t="s">
        <v>189</v>
      </c>
      <c r="AN339" s="77">
        <v>34066</v>
      </c>
      <c r="AO339" s="77">
        <v>12761</v>
      </c>
      <c r="AP339" s="77">
        <v>12197</v>
      </c>
      <c r="AQ339" s="77">
        <v>655</v>
      </c>
      <c r="AR339" s="77" t="s">
        <v>189</v>
      </c>
      <c r="AS339" s="77">
        <v>25613</v>
      </c>
      <c r="AT339" s="79">
        <v>11</v>
      </c>
      <c r="AU339" s="79">
        <v>12</v>
      </c>
      <c r="AV339" s="79">
        <v>12</v>
      </c>
      <c r="AW339" s="79" t="s">
        <v>189</v>
      </c>
      <c r="AX339" s="74" t="s">
        <v>170</v>
      </c>
    </row>
    <row r="340" spans="1:50" hidden="1" x14ac:dyDescent="0.25">
      <c r="A340" s="72">
        <v>2017</v>
      </c>
      <c r="B340" s="73">
        <v>14012</v>
      </c>
      <c r="C340" s="74" t="s">
        <v>652</v>
      </c>
      <c r="D340" s="74" t="s">
        <v>253</v>
      </c>
      <c r="E340" s="74" t="s">
        <v>239</v>
      </c>
      <c r="F340" s="75">
        <v>333</v>
      </c>
      <c r="G340" s="75">
        <v>26</v>
      </c>
      <c r="H340" s="75" t="s">
        <v>189</v>
      </c>
      <c r="I340" s="75" t="s">
        <v>189</v>
      </c>
      <c r="J340" s="75">
        <v>359</v>
      </c>
      <c r="K340" s="76">
        <v>0.04</v>
      </c>
      <c r="L340" s="76">
        <v>0</v>
      </c>
      <c r="M340" s="76" t="s">
        <v>189</v>
      </c>
      <c r="N340" s="76" t="s">
        <v>189</v>
      </c>
      <c r="O340" s="76">
        <v>0.04</v>
      </c>
      <c r="P340" s="77">
        <v>2919</v>
      </c>
      <c r="Q340" s="77">
        <v>308</v>
      </c>
      <c r="R340" s="77" t="s">
        <v>189</v>
      </c>
      <c r="S340" s="77" t="s">
        <v>189</v>
      </c>
      <c r="T340" s="77">
        <v>3227</v>
      </c>
      <c r="U340" s="78">
        <v>0.33</v>
      </c>
      <c r="V340" s="78">
        <v>0.04</v>
      </c>
      <c r="W340" s="78" t="s">
        <v>189</v>
      </c>
      <c r="X340" s="78" t="s">
        <v>189</v>
      </c>
      <c r="Y340" s="78">
        <v>0.37</v>
      </c>
      <c r="Z340" s="75">
        <v>21.73</v>
      </c>
      <c r="AA340" s="75">
        <v>2.39</v>
      </c>
      <c r="AB340" s="75" t="s">
        <v>189</v>
      </c>
      <c r="AC340" s="75" t="s">
        <v>189</v>
      </c>
      <c r="AD340" s="75">
        <v>24.12</v>
      </c>
      <c r="AE340" s="75" t="s">
        <v>189</v>
      </c>
      <c r="AF340" s="75" t="s">
        <v>189</v>
      </c>
      <c r="AG340" s="75" t="s">
        <v>189</v>
      </c>
      <c r="AH340" s="75" t="s">
        <v>189</v>
      </c>
      <c r="AI340" s="75" t="s">
        <v>189</v>
      </c>
      <c r="AJ340" s="77">
        <v>21.73</v>
      </c>
      <c r="AK340" s="77">
        <v>2.39</v>
      </c>
      <c r="AL340" s="77" t="s">
        <v>189</v>
      </c>
      <c r="AM340" s="77" t="s">
        <v>189</v>
      </c>
      <c r="AN340" s="77">
        <v>24.12</v>
      </c>
      <c r="AO340" s="77" t="s">
        <v>189</v>
      </c>
      <c r="AP340" s="77" t="s">
        <v>189</v>
      </c>
      <c r="AQ340" s="77" t="s">
        <v>189</v>
      </c>
      <c r="AR340" s="77" t="s">
        <v>189</v>
      </c>
      <c r="AS340" s="77" t="s">
        <v>189</v>
      </c>
      <c r="AT340" s="79">
        <v>12</v>
      </c>
      <c r="AU340" s="79">
        <v>8.76</v>
      </c>
      <c r="AV340" s="79">
        <v>0</v>
      </c>
      <c r="AW340" s="79">
        <v>0</v>
      </c>
      <c r="AX340" s="74" t="s">
        <v>170</v>
      </c>
    </row>
    <row r="341" spans="1:50" hidden="1" x14ac:dyDescent="0.25">
      <c r="A341" s="72">
        <v>2017</v>
      </c>
      <c r="B341" s="73">
        <v>14063</v>
      </c>
      <c r="C341" s="74" t="s">
        <v>653</v>
      </c>
      <c r="D341" s="74" t="s">
        <v>219</v>
      </c>
      <c r="E341" s="74" t="s">
        <v>204</v>
      </c>
      <c r="F341" s="75">
        <v>8100</v>
      </c>
      <c r="G341" s="75">
        <v>12745</v>
      </c>
      <c r="H341" s="75" t="s">
        <v>189</v>
      </c>
      <c r="I341" s="75" t="s">
        <v>189</v>
      </c>
      <c r="J341" s="75">
        <v>20845</v>
      </c>
      <c r="K341" s="76">
        <v>2</v>
      </c>
      <c r="L341" s="76">
        <v>2</v>
      </c>
      <c r="M341" s="76" t="s">
        <v>189</v>
      </c>
      <c r="N341" s="76" t="s">
        <v>189</v>
      </c>
      <c r="O341" s="76">
        <v>4</v>
      </c>
      <c r="P341" s="77">
        <v>122996</v>
      </c>
      <c r="Q341" s="77">
        <v>188902</v>
      </c>
      <c r="R341" s="77" t="s">
        <v>189</v>
      </c>
      <c r="S341" s="77" t="s">
        <v>189</v>
      </c>
      <c r="T341" s="77">
        <v>311898</v>
      </c>
      <c r="U341" s="78">
        <v>1</v>
      </c>
      <c r="V341" s="78">
        <v>2</v>
      </c>
      <c r="W341" s="78" t="s">
        <v>189</v>
      </c>
      <c r="X341" s="78" t="s">
        <v>189</v>
      </c>
      <c r="Y341" s="78">
        <v>3</v>
      </c>
      <c r="Z341" s="75">
        <v>2401</v>
      </c>
      <c r="AA341" s="75">
        <v>1922</v>
      </c>
      <c r="AB341" s="75" t="s">
        <v>189</v>
      </c>
      <c r="AC341" s="75" t="s">
        <v>189</v>
      </c>
      <c r="AD341" s="75">
        <v>4323</v>
      </c>
      <c r="AE341" s="75">
        <v>800</v>
      </c>
      <c r="AF341" s="75">
        <v>1276</v>
      </c>
      <c r="AG341" s="75" t="s">
        <v>189</v>
      </c>
      <c r="AH341" s="75" t="s">
        <v>189</v>
      </c>
      <c r="AI341" s="75">
        <v>2076</v>
      </c>
      <c r="AJ341" s="77">
        <v>2401</v>
      </c>
      <c r="AK341" s="77">
        <v>1922</v>
      </c>
      <c r="AL341" s="77" t="s">
        <v>189</v>
      </c>
      <c r="AM341" s="77" t="s">
        <v>189</v>
      </c>
      <c r="AN341" s="77">
        <v>4323</v>
      </c>
      <c r="AO341" s="77">
        <v>800</v>
      </c>
      <c r="AP341" s="77">
        <v>1276</v>
      </c>
      <c r="AQ341" s="77" t="s">
        <v>189</v>
      </c>
      <c r="AR341" s="77" t="s">
        <v>189</v>
      </c>
      <c r="AS341" s="77">
        <v>2076</v>
      </c>
      <c r="AT341" s="79">
        <v>12</v>
      </c>
      <c r="AU341" s="79">
        <v>10</v>
      </c>
      <c r="AV341" s="79" t="s">
        <v>189</v>
      </c>
      <c r="AW341" s="79" t="s">
        <v>189</v>
      </c>
      <c r="AX341" s="74" t="s">
        <v>170</v>
      </c>
    </row>
    <row r="342" spans="1:50" hidden="1" x14ac:dyDescent="0.25">
      <c r="A342" s="72">
        <v>2017</v>
      </c>
      <c r="B342" s="73">
        <v>14063</v>
      </c>
      <c r="C342" s="74" t="s">
        <v>653</v>
      </c>
      <c r="D342" s="74" t="s">
        <v>355</v>
      </c>
      <c r="E342" s="74" t="s">
        <v>204</v>
      </c>
      <c r="F342" s="75">
        <v>59987</v>
      </c>
      <c r="G342" s="75">
        <v>36512</v>
      </c>
      <c r="H342" s="75">
        <v>36512</v>
      </c>
      <c r="I342" s="75" t="s">
        <v>189</v>
      </c>
      <c r="J342" s="75">
        <v>133011</v>
      </c>
      <c r="K342" s="76">
        <v>16</v>
      </c>
      <c r="L342" s="76">
        <v>7</v>
      </c>
      <c r="M342" s="76">
        <v>7</v>
      </c>
      <c r="N342" s="76" t="s">
        <v>189</v>
      </c>
      <c r="O342" s="76">
        <v>30</v>
      </c>
      <c r="P342" s="77">
        <v>732286</v>
      </c>
      <c r="Q342" s="77">
        <v>461462</v>
      </c>
      <c r="R342" s="77">
        <v>461462</v>
      </c>
      <c r="S342" s="77" t="s">
        <v>189</v>
      </c>
      <c r="T342" s="77">
        <v>1655210</v>
      </c>
      <c r="U342" s="78">
        <v>14</v>
      </c>
      <c r="V342" s="78">
        <v>6</v>
      </c>
      <c r="W342" s="78">
        <v>6</v>
      </c>
      <c r="X342" s="78" t="s">
        <v>189</v>
      </c>
      <c r="Y342" s="78">
        <v>26</v>
      </c>
      <c r="Z342" s="75">
        <v>20345</v>
      </c>
      <c r="AA342" s="75">
        <v>4100</v>
      </c>
      <c r="AB342" s="75">
        <v>4100</v>
      </c>
      <c r="AC342" s="75" t="s">
        <v>189</v>
      </c>
      <c r="AD342" s="75">
        <v>28545</v>
      </c>
      <c r="AE342" s="75">
        <v>13751</v>
      </c>
      <c r="AF342" s="75">
        <v>4892</v>
      </c>
      <c r="AG342" s="75">
        <v>4892</v>
      </c>
      <c r="AH342" s="75" t="s">
        <v>189</v>
      </c>
      <c r="AI342" s="75">
        <v>23535</v>
      </c>
      <c r="AJ342" s="77">
        <v>20345</v>
      </c>
      <c r="AK342" s="77">
        <v>4100</v>
      </c>
      <c r="AL342" s="77">
        <v>4100</v>
      </c>
      <c r="AM342" s="77" t="s">
        <v>189</v>
      </c>
      <c r="AN342" s="77">
        <v>28545</v>
      </c>
      <c r="AO342" s="77">
        <v>13751</v>
      </c>
      <c r="AP342" s="77">
        <v>4892</v>
      </c>
      <c r="AQ342" s="77">
        <v>4892</v>
      </c>
      <c r="AR342" s="77" t="s">
        <v>189</v>
      </c>
      <c r="AS342" s="77">
        <v>23535</v>
      </c>
      <c r="AT342" s="79">
        <v>13.784000000000001</v>
      </c>
      <c r="AU342" s="79">
        <v>11.948</v>
      </c>
      <c r="AV342" s="79">
        <v>11.948</v>
      </c>
      <c r="AW342" s="79" t="s">
        <v>189</v>
      </c>
      <c r="AX342" s="74" t="s">
        <v>170</v>
      </c>
    </row>
    <row r="343" spans="1:50" hidden="1" x14ac:dyDescent="0.25">
      <c r="A343" s="72">
        <v>2017</v>
      </c>
      <c r="B343" s="73">
        <v>14109</v>
      </c>
      <c r="C343" s="74" t="s">
        <v>654</v>
      </c>
      <c r="D343" s="74" t="s">
        <v>238</v>
      </c>
      <c r="E343" s="74" t="s">
        <v>239</v>
      </c>
      <c r="F343" s="75">
        <v>135.24</v>
      </c>
      <c r="G343" s="75">
        <v>3342.87</v>
      </c>
      <c r="H343" s="75">
        <v>268.26</v>
      </c>
      <c r="I343" s="75" t="s">
        <v>189</v>
      </c>
      <c r="J343" s="75">
        <v>3746.37</v>
      </c>
      <c r="K343" s="76">
        <v>0.14000000000000001</v>
      </c>
      <c r="L343" s="76">
        <v>2.29</v>
      </c>
      <c r="M343" s="76">
        <v>0.03</v>
      </c>
      <c r="N343" s="76" t="s">
        <v>189</v>
      </c>
      <c r="O343" s="76">
        <v>2.46</v>
      </c>
      <c r="P343" s="77">
        <v>4648</v>
      </c>
      <c r="Q343" s="77">
        <v>37097</v>
      </c>
      <c r="R343" s="77">
        <v>3219</v>
      </c>
      <c r="S343" s="77" t="s">
        <v>189</v>
      </c>
      <c r="T343" s="77">
        <v>44964</v>
      </c>
      <c r="U343" s="78">
        <v>0.14000000000000001</v>
      </c>
      <c r="V343" s="78">
        <v>2.29</v>
      </c>
      <c r="W343" s="78">
        <v>0.03</v>
      </c>
      <c r="X343" s="78" t="s">
        <v>189</v>
      </c>
      <c r="Y343" s="78">
        <v>2.46</v>
      </c>
      <c r="Z343" s="75">
        <v>41</v>
      </c>
      <c r="AA343" s="75">
        <v>649</v>
      </c>
      <c r="AB343" s="75">
        <v>16</v>
      </c>
      <c r="AC343" s="75" t="s">
        <v>189</v>
      </c>
      <c r="AD343" s="75">
        <v>706</v>
      </c>
      <c r="AE343" s="75" t="s">
        <v>189</v>
      </c>
      <c r="AF343" s="75" t="s">
        <v>189</v>
      </c>
      <c r="AG343" s="75" t="s">
        <v>189</v>
      </c>
      <c r="AH343" s="75" t="s">
        <v>189</v>
      </c>
      <c r="AI343" s="75" t="s">
        <v>189</v>
      </c>
      <c r="AJ343" s="77">
        <v>41</v>
      </c>
      <c r="AK343" s="77">
        <v>649</v>
      </c>
      <c r="AL343" s="77">
        <v>16</v>
      </c>
      <c r="AM343" s="77" t="s">
        <v>189</v>
      </c>
      <c r="AN343" s="77">
        <v>706</v>
      </c>
      <c r="AO343" s="77" t="s">
        <v>189</v>
      </c>
      <c r="AP343" s="77" t="s">
        <v>189</v>
      </c>
      <c r="AQ343" s="77" t="s">
        <v>189</v>
      </c>
      <c r="AR343" s="77" t="s">
        <v>189</v>
      </c>
      <c r="AS343" s="77" t="s">
        <v>189</v>
      </c>
      <c r="AT343" s="79">
        <v>34.369999999999997</v>
      </c>
      <c r="AU343" s="79">
        <v>11.62</v>
      </c>
      <c r="AV343" s="79">
        <v>12</v>
      </c>
      <c r="AW343" s="79" t="s">
        <v>189</v>
      </c>
      <c r="AX343" s="74" t="s">
        <v>170</v>
      </c>
    </row>
    <row r="344" spans="1:50" hidden="1" x14ac:dyDescent="0.25">
      <c r="A344" s="72">
        <v>2017</v>
      </c>
      <c r="B344" s="73">
        <v>14127</v>
      </c>
      <c r="C344" s="74" t="s">
        <v>655</v>
      </c>
      <c r="D344" s="74" t="s">
        <v>282</v>
      </c>
      <c r="E344" s="74" t="s">
        <v>204</v>
      </c>
      <c r="F344" s="75">
        <v>1981</v>
      </c>
      <c r="G344" s="75">
        <v>29206</v>
      </c>
      <c r="H344" s="75" t="s">
        <v>189</v>
      </c>
      <c r="I344" s="75" t="s">
        <v>189</v>
      </c>
      <c r="J344" s="75">
        <v>31187</v>
      </c>
      <c r="K344" s="76">
        <v>2.5</v>
      </c>
      <c r="L344" s="76">
        <v>5</v>
      </c>
      <c r="M344" s="76" t="s">
        <v>189</v>
      </c>
      <c r="N344" s="76" t="s">
        <v>189</v>
      </c>
      <c r="O344" s="76">
        <v>7.5</v>
      </c>
      <c r="P344" s="77">
        <v>24884</v>
      </c>
      <c r="Q344" s="77">
        <v>379106</v>
      </c>
      <c r="R344" s="77" t="s">
        <v>189</v>
      </c>
      <c r="S344" s="77" t="s">
        <v>189</v>
      </c>
      <c r="T344" s="77">
        <v>403990</v>
      </c>
      <c r="U344" s="78">
        <v>2.5</v>
      </c>
      <c r="V344" s="78">
        <v>5</v>
      </c>
      <c r="W344" s="78" t="s">
        <v>189</v>
      </c>
      <c r="X344" s="78" t="s">
        <v>189</v>
      </c>
      <c r="Y344" s="78">
        <v>7.5</v>
      </c>
      <c r="Z344" s="75">
        <v>1026</v>
      </c>
      <c r="AA344" s="75">
        <v>1533</v>
      </c>
      <c r="AB344" s="75" t="s">
        <v>189</v>
      </c>
      <c r="AC344" s="75" t="s">
        <v>189</v>
      </c>
      <c r="AD344" s="75">
        <v>2559</v>
      </c>
      <c r="AE344" s="75">
        <v>514</v>
      </c>
      <c r="AF344" s="75">
        <v>546</v>
      </c>
      <c r="AG344" s="75" t="s">
        <v>189</v>
      </c>
      <c r="AH344" s="75" t="s">
        <v>189</v>
      </c>
      <c r="AI344" s="75">
        <v>1060</v>
      </c>
      <c r="AJ344" s="77">
        <v>1026</v>
      </c>
      <c r="AK344" s="77">
        <v>1533</v>
      </c>
      <c r="AL344" s="77" t="s">
        <v>189</v>
      </c>
      <c r="AM344" s="77" t="s">
        <v>189</v>
      </c>
      <c r="AN344" s="77">
        <v>2559</v>
      </c>
      <c r="AO344" s="77">
        <v>514</v>
      </c>
      <c r="AP344" s="77">
        <v>546</v>
      </c>
      <c r="AQ344" s="77" t="s">
        <v>189</v>
      </c>
      <c r="AR344" s="77" t="s">
        <v>189</v>
      </c>
      <c r="AS344" s="77">
        <v>1060</v>
      </c>
      <c r="AT344" s="79">
        <v>11.27</v>
      </c>
      <c r="AU344" s="79">
        <v>12.98</v>
      </c>
      <c r="AV344" s="79" t="s">
        <v>189</v>
      </c>
      <c r="AW344" s="79" t="s">
        <v>189</v>
      </c>
      <c r="AX344" s="74" t="s">
        <v>170</v>
      </c>
    </row>
    <row r="345" spans="1:50" hidden="1" x14ac:dyDescent="0.25">
      <c r="A345" s="72">
        <v>2017</v>
      </c>
      <c r="B345" s="73">
        <v>14132</v>
      </c>
      <c r="C345" s="74" t="s">
        <v>656</v>
      </c>
      <c r="D345" s="74" t="s">
        <v>203</v>
      </c>
      <c r="E345" s="74" t="s">
        <v>192</v>
      </c>
      <c r="F345" s="75">
        <v>255.19</v>
      </c>
      <c r="G345" s="75">
        <v>117.81</v>
      </c>
      <c r="H345" s="75">
        <v>0</v>
      </c>
      <c r="I345" s="75">
        <v>0</v>
      </c>
      <c r="J345" s="75">
        <v>373</v>
      </c>
      <c r="K345" s="76">
        <v>0.03</v>
      </c>
      <c r="L345" s="76">
        <v>0.02</v>
      </c>
      <c r="M345" s="76">
        <v>0</v>
      </c>
      <c r="N345" s="76">
        <v>0</v>
      </c>
      <c r="O345" s="76">
        <v>0.05</v>
      </c>
      <c r="P345" s="77">
        <v>3664</v>
      </c>
      <c r="Q345" s="77">
        <v>2345.75</v>
      </c>
      <c r="R345" s="77">
        <v>0</v>
      </c>
      <c r="S345" s="77">
        <v>0</v>
      </c>
      <c r="T345" s="77">
        <v>6009.75</v>
      </c>
      <c r="U345" s="78">
        <v>0.03</v>
      </c>
      <c r="V345" s="78">
        <v>0.02</v>
      </c>
      <c r="W345" s="78">
        <v>0</v>
      </c>
      <c r="X345" s="78">
        <v>0</v>
      </c>
      <c r="Y345" s="78">
        <v>0.05</v>
      </c>
      <c r="Z345" s="75">
        <v>4</v>
      </c>
      <c r="AA345" s="75">
        <v>5.84</v>
      </c>
      <c r="AB345" s="75">
        <v>0</v>
      </c>
      <c r="AC345" s="75">
        <v>0</v>
      </c>
      <c r="AD345" s="75">
        <v>9.84</v>
      </c>
      <c r="AE345" s="75">
        <v>2.3199999999999998</v>
      </c>
      <c r="AF345" s="75">
        <v>3.88</v>
      </c>
      <c r="AG345" s="75">
        <v>0</v>
      </c>
      <c r="AH345" s="75">
        <v>0</v>
      </c>
      <c r="AI345" s="75">
        <v>6.2</v>
      </c>
      <c r="AJ345" s="77">
        <v>4</v>
      </c>
      <c r="AK345" s="77">
        <v>5.84</v>
      </c>
      <c r="AL345" s="77">
        <v>0</v>
      </c>
      <c r="AM345" s="77">
        <v>0</v>
      </c>
      <c r="AN345" s="77">
        <v>9.84</v>
      </c>
      <c r="AO345" s="77">
        <v>2.3199999999999998</v>
      </c>
      <c r="AP345" s="77">
        <v>3.88</v>
      </c>
      <c r="AQ345" s="77">
        <v>0</v>
      </c>
      <c r="AR345" s="77">
        <v>0</v>
      </c>
      <c r="AS345" s="77">
        <v>6.2</v>
      </c>
      <c r="AT345" s="79">
        <v>14.36</v>
      </c>
      <c r="AU345" s="79">
        <v>19.91</v>
      </c>
      <c r="AV345" s="79">
        <v>0</v>
      </c>
      <c r="AW345" s="79">
        <v>0</v>
      </c>
      <c r="AX345" s="74" t="s">
        <v>170</v>
      </c>
    </row>
    <row r="346" spans="1:50" hidden="1" x14ac:dyDescent="0.25">
      <c r="A346" s="72">
        <v>2017</v>
      </c>
      <c r="B346" s="73">
        <v>14154</v>
      </c>
      <c r="C346" s="74" t="s">
        <v>657</v>
      </c>
      <c r="D346" s="74" t="s">
        <v>187</v>
      </c>
      <c r="E346" s="74" t="s">
        <v>188</v>
      </c>
      <c r="F346" s="75">
        <v>1973</v>
      </c>
      <c r="G346" s="75">
        <v>18736</v>
      </c>
      <c r="H346" s="75">
        <v>2615</v>
      </c>
      <c r="I346" s="75">
        <v>0</v>
      </c>
      <c r="J346" s="75">
        <v>23324</v>
      </c>
      <c r="K346" s="76">
        <v>0.3</v>
      </c>
      <c r="L346" s="76">
        <v>3.4</v>
      </c>
      <c r="M346" s="76">
        <v>0.4</v>
      </c>
      <c r="N346" s="76">
        <v>0</v>
      </c>
      <c r="O346" s="76">
        <v>4.0999999999999996</v>
      </c>
      <c r="P346" s="77">
        <v>11071</v>
      </c>
      <c r="Q346" s="77">
        <v>263053</v>
      </c>
      <c r="R346" s="77">
        <v>37996</v>
      </c>
      <c r="S346" s="77">
        <v>0</v>
      </c>
      <c r="T346" s="77">
        <v>312120</v>
      </c>
      <c r="U346" s="78">
        <v>0.3</v>
      </c>
      <c r="V346" s="78">
        <v>3.4</v>
      </c>
      <c r="W346" s="78">
        <v>0.4</v>
      </c>
      <c r="X346" s="78">
        <v>0</v>
      </c>
      <c r="Y346" s="78">
        <v>4.0999999999999996</v>
      </c>
      <c r="Z346" s="75">
        <v>249</v>
      </c>
      <c r="AA346" s="75">
        <v>1200</v>
      </c>
      <c r="AB346" s="75">
        <v>1179</v>
      </c>
      <c r="AC346" s="75">
        <v>0</v>
      </c>
      <c r="AD346" s="75">
        <v>2628</v>
      </c>
      <c r="AE346" s="75">
        <v>356</v>
      </c>
      <c r="AF346" s="75">
        <v>146</v>
      </c>
      <c r="AG346" s="75">
        <v>560</v>
      </c>
      <c r="AH346" s="75">
        <v>0</v>
      </c>
      <c r="AI346" s="75">
        <v>1062</v>
      </c>
      <c r="AJ346" s="77">
        <v>249</v>
      </c>
      <c r="AK346" s="77">
        <v>1200</v>
      </c>
      <c r="AL346" s="77">
        <v>1179</v>
      </c>
      <c r="AM346" s="77">
        <v>0</v>
      </c>
      <c r="AN346" s="77">
        <v>2628</v>
      </c>
      <c r="AO346" s="77">
        <v>356</v>
      </c>
      <c r="AP346" s="77">
        <v>146</v>
      </c>
      <c r="AQ346" s="77">
        <v>560</v>
      </c>
      <c r="AR346" s="77">
        <v>0</v>
      </c>
      <c r="AS346" s="77">
        <v>1062</v>
      </c>
      <c r="AT346" s="79">
        <v>5.61</v>
      </c>
      <c r="AU346" s="79">
        <v>14.04</v>
      </c>
      <c r="AV346" s="79">
        <v>14.53</v>
      </c>
      <c r="AW346" s="79" t="s">
        <v>189</v>
      </c>
      <c r="AX346" s="74" t="s">
        <v>170</v>
      </c>
    </row>
    <row r="347" spans="1:50" hidden="1" x14ac:dyDescent="0.25">
      <c r="A347" s="72">
        <v>2017</v>
      </c>
      <c r="B347" s="73">
        <v>14159</v>
      </c>
      <c r="C347" s="74" t="s">
        <v>658</v>
      </c>
      <c r="D347" s="74" t="s">
        <v>203</v>
      </c>
      <c r="E347" s="74" t="s">
        <v>192</v>
      </c>
      <c r="F347" s="75">
        <v>216.6</v>
      </c>
      <c r="G347" s="75">
        <v>212.8</v>
      </c>
      <c r="H347" s="75">
        <v>969.5</v>
      </c>
      <c r="I347" s="75" t="s">
        <v>189</v>
      </c>
      <c r="J347" s="75">
        <v>1398.9</v>
      </c>
      <c r="K347" s="76">
        <v>3.9E-2</v>
      </c>
      <c r="L347" s="76">
        <v>4.9000000000000002E-2</v>
      </c>
      <c r="M347" s="76">
        <v>0.224</v>
      </c>
      <c r="N347" s="76" t="s">
        <v>189</v>
      </c>
      <c r="O347" s="76">
        <v>0.312</v>
      </c>
      <c r="P347" s="77">
        <v>2764.8</v>
      </c>
      <c r="Q347" s="77">
        <v>2591.1</v>
      </c>
      <c r="R347" s="77">
        <v>11804</v>
      </c>
      <c r="S347" s="77" t="s">
        <v>189</v>
      </c>
      <c r="T347" s="77">
        <v>17159.900000000001</v>
      </c>
      <c r="U347" s="78">
        <v>3.9E-2</v>
      </c>
      <c r="V347" s="78">
        <v>4.9000000000000002E-2</v>
      </c>
      <c r="W347" s="78">
        <v>0.224</v>
      </c>
      <c r="X347" s="78" t="s">
        <v>189</v>
      </c>
      <c r="Y347" s="78">
        <v>0.312</v>
      </c>
      <c r="Z347" s="75">
        <v>16</v>
      </c>
      <c r="AA347" s="75">
        <v>11.9</v>
      </c>
      <c r="AB347" s="75">
        <v>54.4</v>
      </c>
      <c r="AC347" s="75" t="s">
        <v>189</v>
      </c>
      <c r="AD347" s="75">
        <v>82.3</v>
      </c>
      <c r="AE347" s="75">
        <v>5.3</v>
      </c>
      <c r="AF347" s="75">
        <v>3.9</v>
      </c>
      <c r="AG347" s="75">
        <v>17.899999999999999</v>
      </c>
      <c r="AH347" s="75" t="s">
        <v>189</v>
      </c>
      <c r="AI347" s="75">
        <v>27.1</v>
      </c>
      <c r="AJ347" s="77">
        <v>16</v>
      </c>
      <c r="AK347" s="77">
        <v>11.9</v>
      </c>
      <c r="AL347" s="77">
        <v>54.4</v>
      </c>
      <c r="AM347" s="77" t="s">
        <v>189</v>
      </c>
      <c r="AN347" s="77">
        <v>82.3</v>
      </c>
      <c r="AO347" s="77">
        <v>5.3</v>
      </c>
      <c r="AP347" s="77">
        <v>3.9</v>
      </c>
      <c r="AQ347" s="77">
        <v>17.899999999999999</v>
      </c>
      <c r="AR347" s="77" t="s">
        <v>189</v>
      </c>
      <c r="AS347" s="77">
        <v>27.1</v>
      </c>
      <c r="AT347" s="79">
        <v>12.8</v>
      </c>
      <c r="AU347" s="79">
        <v>12.2</v>
      </c>
      <c r="AV347" s="79">
        <v>12.2</v>
      </c>
      <c r="AW347" s="79" t="s">
        <v>189</v>
      </c>
      <c r="AX347" s="74" t="s">
        <v>170</v>
      </c>
    </row>
    <row r="348" spans="1:50" hidden="1" x14ac:dyDescent="0.25">
      <c r="A348" s="72">
        <v>2017</v>
      </c>
      <c r="B348" s="73">
        <v>14178</v>
      </c>
      <c r="C348" s="74" t="s">
        <v>659</v>
      </c>
      <c r="D348" s="74" t="s">
        <v>191</v>
      </c>
      <c r="E348" s="74" t="s">
        <v>192</v>
      </c>
      <c r="F348" s="75">
        <v>276</v>
      </c>
      <c r="G348" s="75">
        <v>1525</v>
      </c>
      <c r="H348" s="75" t="s">
        <v>189</v>
      </c>
      <c r="I348" s="75" t="s">
        <v>189</v>
      </c>
      <c r="J348" s="75">
        <v>1801</v>
      </c>
      <c r="K348" s="76">
        <v>0</v>
      </c>
      <c r="L348" s="76">
        <v>0</v>
      </c>
      <c r="M348" s="76" t="s">
        <v>189</v>
      </c>
      <c r="N348" s="76" t="s">
        <v>189</v>
      </c>
      <c r="O348" s="76">
        <v>0</v>
      </c>
      <c r="P348" s="77">
        <v>3656</v>
      </c>
      <c r="Q348" s="77">
        <v>15726</v>
      </c>
      <c r="R348" s="77" t="s">
        <v>189</v>
      </c>
      <c r="S348" s="77" t="s">
        <v>189</v>
      </c>
      <c r="T348" s="77">
        <v>19382</v>
      </c>
      <c r="U348" s="78">
        <v>0</v>
      </c>
      <c r="V348" s="78">
        <v>0</v>
      </c>
      <c r="W348" s="78" t="s">
        <v>189</v>
      </c>
      <c r="X348" s="78" t="s">
        <v>189</v>
      </c>
      <c r="Y348" s="78">
        <v>0</v>
      </c>
      <c r="Z348" s="75">
        <v>36.4</v>
      </c>
      <c r="AA348" s="75">
        <v>51.1</v>
      </c>
      <c r="AB348" s="75" t="s">
        <v>189</v>
      </c>
      <c r="AC348" s="75" t="s">
        <v>189</v>
      </c>
      <c r="AD348" s="75">
        <v>87.5</v>
      </c>
      <c r="AE348" s="75">
        <v>6.5</v>
      </c>
      <c r="AF348" s="75">
        <v>13</v>
      </c>
      <c r="AG348" s="75" t="s">
        <v>189</v>
      </c>
      <c r="AH348" s="75" t="s">
        <v>189</v>
      </c>
      <c r="AI348" s="75">
        <v>19.5</v>
      </c>
      <c r="AJ348" s="77">
        <v>350</v>
      </c>
      <c r="AK348" s="77">
        <v>299</v>
      </c>
      <c r="AL348" s="77" t="s">
        <v>189</v>
      </c>
      <c r="AM348" s="77" t="s">
        <v>189</v>
      </c>
      <c r="AN348" s="77">
        <v>649</v>
      </c>
      <c r="AO348" s="77">
        <v>6.5</v>
      </c>
      <c r="AP348" s="77">
        <v>13</v>
      </c>
      <c r="AQ348" s="77" t="s">
        <v>189</v>
      </c>
      <c r="AR348" s="77" t="s">
        <v>189</v>
      </c>
      <c r="AS348" s="77">
        <v>19.5</v>
      </c>
      <c r="AT348" s="79">
        <v>13.56</v>
      </c>
      <c r="AU348" s="79">
        <v>10.4</v>
      </c>
      <c r="AV348" s="79" t="s">
        <v>189</v>
      </c>
      <c r="AW348" s="79" t="s">
        <v>189</v>
      </c>
      <c r="AX348" s="74" t="s">
        <v>170</v>
      </c>
    </row>
    <row r="349" spans="1:50" hidden="1" x14ac:dyDescent="0.25">
      <c r="A349" s="72">
        <v>2017</v>
      </c>
      <c r="B349" s="73">
        <v>14201</v>
      </c>
      <c r="C349" s="74" t="s">
        <v>660</v>
      </c>
      <c r="D349" s="74" t="s">
        <v>203</v>
      </c>
      <c r="E349" s="74" t="s">
        <v>192</v>
      </c>
      <c r="F349" s="75">
        <v>65.22</v>
      </c>
      <c r="G349" s="75">
        <v>669.24</v>
      </c>
      <c r="H349" s="75">
        <v>3.67</v>
      </c>
      <c r="I349" s="75" t="s">
        <v>189</v>
      </c>
      <c r="J349" s="75">
        <v>738.13</v>
      </c>
      <c r="K349" s="76">
        <v>7.0000000000000007E-2</v>
      </c>
      <c r="L349" s="76">
        <v>0.11</v>
      </c>
      <c r="M349" s="76">
        <v>0</v>
      </c>
      <c r="N349" s="76" t="s">
        <v>189</v>
      </c>
      <c r="O349" s="76">
        <v>0.18</v>
      </c>
      <c r="P349" s="77">
        <v>1146</v>
      </c>
      <c r="Q349" s="77">
        <v>13324.47</v>
      </c>
      <c r="R349" s="77">
        <v>15.59</v>
      </c>
      <c r="S349" s="77" t="s">
        <v>189</v>
      </c>
      <c r="T349" s="77">
        <v>14486.06</v>
      </c>
      <c r="U349" s="78">
        <v>7.0000000000000007E-2</v>
      </c>
      <c r="V349" s="78">
        <v>0.11</v>
      </c>
      <c r="W349" s="78">
        <v>0</v>
      </c>
      <c r="X349" s="78" t="s">
        <v>189</v>
      </c>
      <c r="Y349" s="78">
        <v>0.18</v>
      </c>
      <c r="Z349" s="75">
        <v>17</v>
      </c>
      <c r="AA349" s="75">
        <v>57.59</v>
      </c>
      <c r="AB349" s="75">
        <v>0.7</v>
      </c>
      <c r="AC349" s="75" t="s">
        <v>189</v>
      </c>
      <c r="AD349" s="75">
        <v>75.290000000000006</v>
      </c>
      <c r="AE349" s="75">
        <v>0.66</v>
      </c>
      <c r="AF349" s="75">
        <v>6.82</v>
      </c>
      <c r="AG349" s="75">
        <v>0.04</v>
      </c>
      <c r="AH349" s="75" t="s">
        <v>189</v>
      </c>
      <c r="AI349" s="75">
        <v>7.52</v>
      </c>
      <c r="AJ349" s="77">
        <v>17</v>
      </c>
      <c r="AK349" s="77">
        <v>57.59</v>
      </c>
      <c r="AL349" s="77">
        <v>0.7</v>
      </c>
      <c r="AM349" s="77" t="s">
        <v>189</v>
      </c>
      <c r="AN349" s="77">
        <v>75.290000000000006</v>
      </c>
      <c r="AO349" s="77">
        <v>0.66</v>
      </c>
      <c r="AP349" s="77">
        <v>6.82</v>
      </c>
      <c r="AQ349" s="77">
        <v>0.04</v>
      </c>
      <c r="AR349" s="77" t="s">
        <v>189</v>
      </c>
      <c r="AS349" s="77">
        <v>7.52</v>
      </c>
      <c r="AT349" s="79">
        <v>17.57</v>
      </c>
      <c r="AU349" s="79">
        <v>19.91</v>
      </c>
      <c r="AV349" s="79">
        <v>4.25</v>
      </c>
      <c r="AW349" s="79" t="s">
        <v>189</v>
      </c>
      <c r="AX349" s="74" t="s">
        <v>170</v>
      </c>
    </row>
    <row r="350" spans="1:50" hidden="1" x14ac:dyDescent="0.25">
      <c r="A350" s="72">
        <v>2017</v>
      </c>
      <c r="B350" s="73">
        <v>14202</v>
      </c>
      <c r="C350" s="74" t="s">
        <v>661</v>
      </c>
      <c r="D350" s="74" t="s">
        <v>203</v>
      </c>
      <c r="E350" s="74" t="s">
        <v>204</v>
      </c>
      <c r="F350" s="75">
        <v>73</v>
      </c>
      <c r="G350" s="75">
        <v>69</v>
      </c>
      <c r="H350" s="75" t="s">
        <v>189</v>
      </c>
      <c r="I350" s="75" t="s">
        <v>189</v>
      </c>
      <c r="J350" s="75">
        <v>142</v>
      </c>
      <c r="K350" s="76">
        <v>0.6</v>
      </c>
      <c r="L350" s="76">
        <v>0</v>
      </c>
      <c r="M350" s="76" t="s">
        <v>189</v>
      </c>
      <c r="N350" s="76" t="s">
        <v>189</v>
      </c>
      <c r="O350" s="76">
        <v>0.6</v>
      </c>
      <c r="P350" s="77">
        <v>1613</v>
      </c>
      <c r="Q350" s="77">
        <v>745</v>
      </c>
      <c r="R350" s="77" t="s">
        <v>189</v>
      </c>
      <c r="S350" s="77" t="s">
        <v>189</v>
      </c>
      <c r="T350" s="77">
        <v>2358</v>
      </c>
      <c r="U350" s="78">
        <v>0.6</v>
      </c>
      <c r="V350" s="78">
        <v>0</v>
      </c>
      <c r="W350" s="78" t="s">
        <v>189</v>
      </c>
      <c r="X350" s="78" t="s">
        <v>189</v>
      </c>
      <c r="Y350" s="78">
        <v>0.6</v>
      </c>
      <c r="Z350" s="75">
        <v>36</v>
      </c>
      <c r="AA350" s="75">
        <v>11</v>
      </c>
      <c r="AB350" s="75" t="s">
        <v>189</v>
      </c>
      <c r="AC350" s="75" t="s">
        <v>189</v>
      </c>
      <c r="AD350" s="75">
        <v>47</v>
      </c>
      <c r="AE350" s="75">
        <v>34</v>
      </c>
      <c r="AF350" s="75">
        <v>21</v>
      </c>
      <c r="AG350" s="75" t="s">
        <v>189</v>
      </c>
      <c r="AH350" s="75" t="s">
        <v>189</v>
      </c>
      <c r="AI350" s="75">
        <v>55</v>
      </c>
      <c r="AJ350" s="77">
        <v>36</v>
      </c>
      <c r="AK350" s="77">
        <v>11</v>
      </c>
      <c r="AL350" s="77" t="s">
        <v>189</v>
      </c>
      <c r="AM350" s="77" t="s">
        <v>189</v>
      </c>
      <c r="AN350" s="77">
        <v>47</v>
      </c>
      <c r="AO350" s="77">
        <v>34</v>
      </c>
      <c r="AP350" s="77">
        <v>21</v>
      </c>
      <c r="AQ350" s="77" t="s">
        <v>189</v>
      </c>
      <c r="AR350" s="77" t="s">
        <v>189</v>
      </c>
      <c r="AS350" s="77">
        <v>55</v>
      </c>
      <c r="AT350" s="79">
        <v>13.5</v>
      </c>
      <c r="AU350" s="79">
        <v>20</v>
      </c>
      <c r="AV350" s="79" t="s">
        <v>189</v>
      </c>
      <c r="AW350" s="79" t="s">
        <v>189</v>
      </c>
      <c r="AX350" s="74" t="s">
        <v>170</v>
      </c>
    </row>
    <row r="351" spans="1:50" hidden="1" x14ac:dyDescent="0.25">
      <c r="A351" s="72">
        <v>2017</v>
      </c>
      <c r="B351" s="73">
        <v>14232</v>
      </c>
      <c r="C351" s="74" t="s">
        <v>662</v>
      </c>
      <c r="D351" s="74" t="s">
        <v>191</v>
      </c>
      <c r="E351" s="74" t="s">
        <v>192</v>
      </c>
      <c r="F351" s="75">
        <v>15569.8</v>
      </c>
      <c r="G351" s="75">
        <v>20803.400000000001</v>
      </c>
      <c r="H351" s="75">
        <v>16123.9</v>
      </c>
      <c r="I351" s="75">
        <v>0</v>
      </c>
      <c r="J351" s="75">
        <v>52497.1</v>
      </c>
      <c r="K351" s="76">
        <v>19</v>
      </c>
      <c r="L351" s="76">
        <v>4.8</v>
      </c>
      <c r="M351" s="76">
        <v>2.9</v>
      </c>
      <c r="N351" s="76">
        <v>0</v>
      </c>
      <c r="O351" s="76">
        <v>26.7</v>
      </c>
      <c r="P351" s="77">
        <v>162494.6</v>
      </c>
      <c r="Q351" s="77">
        <v>305808.09999999998</v>
      </c>
      <c r="R351" s="77">
        <v>225381.2</v>
      </c>
      <c r="S351" s="77">
        <v>0</v>
      </c>
      <c r="T351" s="77">
        <v>693683.9</v>
      </c>
      <c r="U351" s="78">
        <v>19</v>
      </c>
      <c r="V351" s="78">
        <v>4.8</v>
      </c>
      <c r="W351" s="78">
        <v>2.9</v>
      </c>
      <c r="X351" s="78">
        <v>0</v>
      </c>
      <c r="Y351" s="78">
        <v>26.7</v>
      </c>
      <c r="Z351" s="75">
        <v>744.59400000000005</v>
      </c>
      <c r="AA351" s="75">
        <v>1802.49</v>
      </c>
      <c r="AB351" s="75">
        <v>1340.057</v>
      </c>
      <c r="AC351" s="75">
        <v>0</v>
      </c>
      <c r="AD351" s="75">
        <v>3887.1410000000001</v>
      </c>
      <c r="AE351" s="75">
        <v>1160.0619999999999</v>
      </c>
      <c r="AF351" s="75">
        <v>960.26300000000003</v>
      </c>
      <c r="AG351" s="75">
        <v>598.43200000000002</v>
      </c>
      <c r="AH351" s="75">
        <v>0</v>
      </c>
      <c r="AI351" s="75">
        <v>2718.7570000000001</v>
      </c>
      <c r="AJ351" s="77">
        <v>744.59400000000005</v>
      </c>
      <c r="AK351" s="77">
        <v>1802.49</v>
      </c>
      <c r="AL351" s="77">
        <v>1340.057</v>
      </c>
      <c r="AM351" s="77">
        <v>0</v>
      </c>
      <c r="AN351" s="77">
        <v>3887.1410000000001</v>
      </c>
      <c r="AO351" s="77">
        <v>1160.0619999999999</v>
      </c>
      <c r="AP351" s="77">
        <v>960.26300000000003</v>
      </c>
      <c r="AQ351" s="77">
        <v>598.43200000000002</v>
      </c>
      <c r="AR351" s="77">
        <v>0</v>
      </c>
      <c r="AS351" s="77">
        <v>2718.7570000000001</v>
      </c>
      <c r="AT351" s="79">
        <v>10.4</v>
      </c>
      <c r="AU351" s="79">
        <v>15.9</v>
      </c>
      <c r="AV351" s="79">
        <v>15.8</v>
      </c>
      <c r="AW351" s="79">
        <v>0</v>
      </c>
      <c r="AX351" s="74" t="s">
        <v>170</v>
      </c>
    </row>
    <row r="352" spans="1:50" hidden="1" x14ac:dyDescent="0.25">
      <c r="A352" s="72">
        <v>2017</v>
      </c>
      <c r="B352" s="73">
        <v>14232</v>
      </c>
      <c r="C352" s="74" t="s">
        <v>662</v>
      </c>
      <c r="D352" s="74" t="s">
        <v>255</v>
      </c>
      <c r="E352" s="74" t="s">
        <v>192</v>
      </c>
      <c r="F352" s="75">
        <v>875.9</v>
      </c>
      <c r="G352" s="75">
        <v>4326.8999999999996</v>
      </c>
      <c r="H352" s="75" t="s">
        <v>189</v>
      </c>
      <c r="I352" s="75">
        <v>0</v>
      </c>
      <c r="J352" s="75">
        <v>5202.8</v>
      </c>
      <c r="K352" s="76">
        <v>0.5</v>
      </c>
      <c r="L352" s="76">
        <v>0.6</v>
      </c>
      <c r="M352" s="76" t="s">
        <v>189</v>
      </c>
      <c r="N352" s="76">
        <v>0</v>
      </c>
      <c r="O352" s="76">
        <v>1.1000000000000001</v>
      </c>
      <c r="P352" s="77">
        <v>8205.4</v>
      </c>
      <c r="Q352" s="77">
        <v>122899.8</v>
      </c>
      <c r="R352" s="77" t="s">
        <v>189</v>
      </c>
      <c r="S352" s="77">
        <v>0</v>
      </c>
      <c r="T352" s="77">
        <v>131105.20000000001</v>
      </c>
      <c r="U352" s="78">
        <v>0.5</v>
      </c>
      <c r="V352" s="78">
        <v>0.6</v>
      </c>
      <c r="W352" s="78" t="s">
        <v>189</v>
      </c>
      <c r="X352" s="78">
        <v>0</v>
      </c>
      <c r="Y352" s="78">
        <v>1.1000000000000001</v>
      </c>
      <c r="Z352" s="75">
        <v>32.679000000000002</v>
      </c>
      <c r="AA352" s="75">
        <v>323.72000000000003</v>
      </c>
      <c r="AB352" s="75" t="s">
        <v>189</v>
      </c>
      <c r="AC352" s="75">
        <v>0</v>
      </c>
      <c r="AD352" s="75">
        <v>356.399</v>
      </c>
      <c r="AE352" s="75">
        <v>27.841999999999999</v>
      </c>
      <c r="AF352" s="75">
        <v>79.117000000000004</v>
      </c>
      <c r="AG352" s="75" t="s">
        <v>189</v>
      </c>
      <c r="AH352" s="75">
        <v>0</v>
      </c>
      <c r="AI352" s="75">
        <v>106.959</v>
      </c>
      <c r="AJ352" s="77">
        <v>32.679000000000002</v>
      </c>
      <c r="AK352" s="77">
        <v>323.72000000000003</v>
      </c>
      <c r="AL352" s="77" t="s">
        <v>189</v>
      </c>
      <c r="AM352" s="77">
        <v>0</v>
      </c>
      <c r="AN352" s="77">
        <v>356.399</v>
      </c>
      <c r="AO352" s="77">
        <v>27.841999999999999</v>
      </c>
      <c r="AP352" s="77">
        <v>79.117000000000004</v>
      </c>
      <c r="AQ352" s="77" t="s">
        <v>189</v>
      </c>
      <c r="AR352" s="77">
        <v>0</v>
      </c>
      <c r="AS352" s="77">
        <v>106.959</v>
      </c>
      <c r="AT352" s="79">
        <v>10.4</v>
      </c>
      <c r="AU352" s="79">
        <v>15.9</v>
      </c>
      <c r="AV352" s="79">
        <v>15.8</v>
      </c>
      <c r="AW352" s="79">
        <v>0</v>
      </c>
      <c r="AX352" s="74" t="s">
        <v>170</v>
      </c>
    </row>
    <row r="353" spans="1:54" hidden="1" x14ac:dyDescent="0.25">
      <c r="A353" s="72">
        <v>2017</v>
      </c>
      <c r="B353" s="73">
        <v>14246</v>
      </c>
      <c r="C353" s="74" t="s">
        <v>663</v>
      </c>
      <c r="D353" s="74" t="s">
        <v>191</v>
      </c>
      <c r="E353" s="74" t="s">
        <v>192</v>
      </c>
      <c r="F353" s="75">
        <v>1953.89</v>
      </c>
      <c r="G353" s="75">
        <v>635.96</v>
      </c>
      <c r="H353" s="75">
        <v>5310.4</v>
      </c>
      <c r="I353" s="75" t="s">
        <v>189</v>
      </c>
      <c r="J353" s="75">
        <v>7900.25</v>
      </c>
      <c r="K353" s="76">
        <v>0.52100000000000002</v>
      </c>
      <c r="L353" s="76">
        <v>0.14000000000000001</v>
      </c>
      <c r="M353" s="76">
        <v>0.93300000000000005</v>
      </c>
      <c r="N353" s="76" t="s">
        <v>189</v>
      </c>
      <c r="O353" s="76">
        <v>1.5940000000000001</v>
      </c>
      <c r="P353" s="77">
        <v>19538.900000000001</v>
      </c>
      <c r="Q353" s="77">
        <v>21525.5</v>
      </c>
      <c r="R353" s="77">
        <v>46343.1</v>
      </c>
      <c r="S353" s="77" t="s">
        <v>189</v>
      </c>
      <c r="T353" s="77">
        <v>87407.5</v>
      </c>
      <c r="U353" s="78">
        <v>0.54400000000000004</v>
      </c>
      <c r="V353" s="78">
        <v>0.13200000000000001</v>
      </c>
      <c r="W353" s="78">
        <v>0.91400000000000003</v>
      </c>
      <c r="X353" s="78" t="s">
        <v>189</v>
      </c>
      <c r="Y353" s="78">
        <v>1.59</v>
      </c>
      <c r="Z353" s="75">
        <v>136.34</v>
      </c>
      <c r="AA353" s="75">
        <v>103.65</v>
      </c>
      <c r="AB353" s="75">
        <v>549.96</v>
      </c>
      <c r="AC353" s="75" t="s">
        <v>189</v>
      </c>
      <c r="AD353" s="75">
        <v>789.95</v>
      </c>
      <c r="AE353" s="75">
        <v>141.36000000000001</v>
      </c>
      <c r="AF353" s="75">
        <v>2.36</v>
      </c>
      <c r="AG353" s="75">
        <v>16.47</v>
      </c>
      <c r="AH353" s="75" t="s">
        <v>189</v>
      </c>
      <c r="AI353" s="75">
        <v>160.19</v>
      </c>
      <c r="AJ353" s="77">
        <v>136.34</v>
      </c>
      <c r="AK353" s="77">
        <v>103.65</v>
      </c>
      <c r="AL353" s="77">
        <v>549.96</v>
      </c>
      <c r="AM353" s="77" t="s">
        <v>189</v>
      </c>
      <c r="AN353" s="77">
        <v>789.95</v>
      </c>
      <c r="AO353" s="77">
        <v>141.36000000000001</v>
      </c>
      <c r="AP353" s="77">
        <v>2.36</v>
      </c>
      <c r="AQ353" s="77">
        <v>16.47</v>
      </c>
      <c r="AR353" s="77" t="s">
        <v>189</v>
      </c>
      <c r="AS353" s="77">
        <v>160.19</v>
      </c>
      <c r="AT353" s="79">
        <v>10</v>
      </c>
      <c r="AU353" s="79">
        <v>10</v>
      </c>
      <c r="AV353" s="79">
        <v>10</v>
      </c>
      <c r="AW353" s="79" t="s">
        <v>189</v>
      </c>
      <c r="AX353" s="74" t="s">
        <v>170</v>
      </c>
    </row>
    <row r="354" spans="1:54" ht="26.25" hidden="1" x14ac:dyDescent="0.25">
      <c r="A354" s="72">
        <v>2017</v>
      </c>
      <c r="B354" s="73">
        <v>14328</v>
      </c>
      <c r="C354" s="74" t="s">
        <v>664</v>
      </c>
      <c r="D354" s="74" t="s">
        <v>199</v>
      </c>
      <c r="E354" s="74" t="s">
        <v>200</v>
      </c>
      <c r="F354" s="75">
        <v>699797</v>
      </c>
      <c r="G354" s="75">
        <v>673342</v>
      </c>
      <c r="H354" s="75">
        <v>113795</v>
      </c>
      <c r="I354" s="75" t="s">
        <v>189</v>
      </c>
      <c r="J354" s="75">
        <v>1486934</v>
      </c>
      <c r="K354" s="76">
        <v>174</v>
      </c>
      <c r="L354" s="76">
        <v>118</v>
      </c>
      <c r="M354" s="76">
        <v>28</v>
      </c>
      <c r="N354" s="76" t="s">
        <v>189</v>
      </c>
      <c r="O354" s="76">
        <v>320</v>
      </c>
      <c r="P354" s="77">
        <v>7244548</v>
      </c>
      <c r="Q354" s="77">
        <v>7670181</v>
      </c>
      <c r="R354" s="77">
        <v>1221750</v>
      </c>
      <c r="S354" s="77" t="s">
        <v>189</v>
      </c>
      <c r="T354" s="77">
        <v>16136479</v>
      </c>
      <c r="U354" s="78">
        <v>159</v>
      </c>
      <c r="V354" s="78">
        <v>105</v>
      </c>
      <c r="W354" s="78">
        <v>27</v>
      </c>
      <c r="X354" s="78" t="s">
        <v>189</v>
      </c>
      <c r="Y354" s="78">
        <v>291</v>
      </c>
      <c r="Z354" s="75">
        <v>47381</v>
      </c>
      <c r="AA354" s="75">
        <v>48059</v>
      </c>
      <c r="AB354" s="75">
        <v>20368</v>
      </c>
      <c r="AC354" s="75" t="s">
        <v>189</v>
      </c>
      <c r="AD354" s="75">
        <v>115808</v>
      </c>
      <c r="AE354" s="75">
        <v>126617</v>
      </c>
      <c r="AF354" s="75">
        <v>93177</v>
      </c>
      <c r="AG354" s="75">
        <v>31733</v>
      </c>
      <c r="AH354" s="75" t="s">
        <v>189</v>
      </c>
      <c r="AI354" s="75">
        <v>251527</v>
      </c>
      <c r="AJ354" s="77">
        <v>47381</v>
      </c>
      <c r="AK354" s="77">
        <v>48059</v>
      </c>
      <c r="AL354" s="77">
        <v>20368</v>
      </c>
      <c r="AM354" s="77" t="s">
        <v>189</v>
      </c>
      <c r="AN354" s="77">
        <v>115808</v>
      </c>
      <c r="AO354" s="77">
        <v>126617</v>
      </c>
      <c r="AP354" s="77">
        <v>93177</v>
      </c>
      <c r="AQ354" s="77">
        <v>31733</v>
      </c>
      <c r="AR354" s="77" t="s">
        <v>189</v>
      </c>
      <c r="AS354" s="77">
        <v>251527</v>
      </c>
      <c r="AT354" s="79">
        <v>10.4</v>
      </c>
      <c r="AU354" s="79">
        <v>11.4</v>
      </c>
      <c r="AV354" s="79">
        <v>10.7</v>
      </c>
      <c r="AW354" s="79" t="s">
        <v>189</v>
      </c>
      <c r="AX354" s="74" t="s">
        <v>665</v>
      </c>
    </row>
    <row r="355" spans="1:54" hidden="1" x14ac:dyDescent="0.25">
      <c r="A355" s="72">
        <v>2017</v>
      </c>
      <c r="B355" s="73">
        <v>14354</v>
      </c>
      <c r="C355" s="74" t="s">
        <v>666</v>
      </c>
      <c r="D355" s="74" t="s">
        <v>199</v>
      </c>
      <c r="E355" s="74" t="s">
        <v>667</v>
      </c>
      <c r="F355" s="75">
        <v>2042.5</v>
      </c>
      <c r="G355" s="75">
        <v>1459.9</v>
      </c>
      <c r="H355" s="75">
        <v>1005.7</v>
      </c>
      <c r="I355" s="75">
        <v>0</v>
      </c>
      <c r="J355" s="75">
        <v>4508.1000000000004</v>
      </c>
      <c r="K355" s="76">
        <v>0.2</v>
      </c>
      <c r="L355" s="76">
        <v>0.2</v>
      </c>
      <c r="M355" s="76">
        <v>0.1</v>
      </c>
      <c r="N355" s="76">
        <v>0</v>
      </c>
      <c r="O355" s="76">
        <v>0.5</v>
      </c>
      <c r="P355" s="77">
        <v>28387.1</v>
      </c>
      <c r="Q355" s="77">
        <v>18979.2</v>
      </c>
      <c r="R355" s="77">
        <v>13073.6</v>
      </c>
      <c r="S355" s="77">
        <v>0</v>
      </c>
      <c r="T355" s="77">
        <v>60439.9</v>
      </c>
      <c r="U355" s="78">
        <v>0.2</v>
      </c>
      <c r="V355" s="78">
        <v>0.2</v>
      </c>
      <c r="W355" s="78">
        <v>0.1</v>
      </c>
      <c r="X355" s="78">
        <v>0</v>
      </c>
      <c r="Y355" s="78">
        <v>0.5</v>
      </c>
      <c r="Z355" s="75">
        <v>778</v>
      </c>
      <c r="AA355" s="75">
        <v>164</v>
      </c>
      <c r="AB355" s="75">
        <v>134</v>
      </c>
      <c r="AC355" s="75">
        <v>0</v>
      </c>
      <c r="AD355" s="75">
        <v>1076</v>
      </c>
      <c r="AE355" s="75">
        <v>690</v>
      </c>
      <c r="AF355" s="75">
        <v>476</v>
      </c>
      <c r="AG355" s="75">
        <v>334</v>
      </c>
      <c r="AH355" s="75">
        <v>0</v>
      </c>
      <c r="AI355" s="75">
        <v>1500</v>
      </c>
      <c r="AJ355" s="77">
        <v>778</v>
      </c>
      <c r="AK355" s="77">
        <v>164</v>
      </c>
      <c r="AL355" s="77">
        <v>134</v>
      </c>
      <c r="AM355" s="77">
        <v>0</v>
      </c>
      <c r="AN355" s="77">
        <v>1076</v>
      </c>
      <c r="AO355" s="77">
        <v>690</v>
      </c>
      <c r="AP355" s="77">
        <v>476</v>
      </c>
      <c r="AQ355" s="77">
        <v>334</v>
      </c>
      <c r="AR355" s="77">
        <v>0</v>
      </c>
      <c r="AS355" s="77">
        <v>1500</v>
      </c>
      <c r="AT355" s="79">
        <v>13.9</v>
      </c>
      <c r="AU355" s="79">
        <v>13</v>
      </c>
      <c r="AV355" s="79">
        <v>13</v>
      </c>
      <c r="AW355" s="79">
        <v>0</v>
      </c>
      <c r="AX355" s="74" t="s">
        <v>668</v>
      </c>
    </row>
    <row r="356" spans="1:54" hidden="1" x14ac:dyDescent="0.25">
      <c r="A356" s="72">
        <v>2017</v>
      </c>
      <c r="B356" s="73">
        <v>14354</v>
      </c>
      <c r="C356" s="74" t="s">
        <v>666</v>
      </c>
      <c r="D356" s="74" t="s">
        <v>327</v>
      </c>
      <c r="E356" s="74" t="s">
        <v>469</v>
      </c>
      <c r="F356" s="75">
        <v>4461.3999999999996</v>
      </c>
      <c r="G356" s="75">
        <v>6753.5</v>
      </c>
      <c r="H356" s="75">
        <v>3330.7</v>
      </c>
      <c r="I356" s="75">
        <v>0</v>
      </c>
      <c r="J356" s="75">
        <v>14545.6</v>
      </c>
      <c r="K356" s="76">
        <v>0.9</v>
      </c>
      <c r="L356" s="76">
        <v>1.3</v>
      </c>
      <c r="M356" s="76">
        <v>0.6</v>
      </c>
      <c r="N356" s="76">
        <v>0</v>
      </c>
      <c r="O356" s="76">
        <v>2.8</v>
      </c>
      <c r="P356" s="77">
        <v>26852.400000000001</v>
      </c>
      <c r="Q356" s="77">
        <v>92255.7</v>
      </c>
      <c r="R356" s="77">
        <v>42309.599999999999</v>
      </c>
      <c r="S356" s="77">
        <v>0</v>
      </c>
      <c r="T356" s="77">
        <v>161417.70000000001</v>
      </c>
      <c r="U356" s="78">
        <v>0.9</v>
      </c>
      <c r="V356" s="78">
        <v>1.3</v>
      </c>
      <c r="W356" s="78">
        <v>0.6</v>
      </c>
      <c r="X356" s="78">
        <v>0</v>
      </c>
      <c r="Y356" s="78">
        <v>2.8</v>
      </c>
      <c r="Z356" s="75">
        <v>431</v>
      </c>
      <c r="AA356" s="75">
        <v>1165</v>
      </c>
      <c r="AB356" s="75">
        <v>572</v>
      </c>
      <c r="AC356" s="75">
        <v>0</v>
      </c>
      <c r="AD356" s="75">
        <v>2168</v>
      </c>
      <c r="AE356" s="75">
        <v>888</v>
      </c>
      <c r="AF356" s="75">
        <v>616</v>
      </c>
      <c r="AG356" s="75">
        <v>367</v>
      </c>
      <c r="AH356" s="75">
        <v>0</v>
      </c>
      <c r="AI356" s="75">
        <v>1871</v>
      </c>
      <c r="AJ356" s="77">
        <v>431</v>
      </c>
      <c r="AK356" s="77">
        <v>1165</v>
      </c>
      <c r="AL356" s="77">
        <v>572</v>
      </c>
      <c r="AM356" s="77">
        <v>0</v>
      </c>
      <c r="AN356" s="77">
        <v>2168</v>
      </c>
      <c r="AO356" s="77">
        <v>888</v>
      </c>
      <c r="AP356" s="77">
        <v>616</v>
      </c>
      <c r="AQ356" s="77">
        <v>367</v>
      </c>
      <c r="AR356" s="77">
        <v>0</v>
      </c>
      <c r="AS356" s="77">
        <v>1871</v>
      </c>
      <c r="AT356" s="79">
        <v>6</v>
      </c>
      <c r="AU356" s="79">
        <v>13.7</v>
      </c>
      <c r="AV356" s="79">
        <v>12.7</v>
      </c>
      <c r="AW356" s="79">
        <v>0</v>
      </c>
      <c r="AX356" s="74" t="s">
        <v>669</v>
      </c>
    </row>
    <row r="357" spans="1:54" hidden="1" x14ac:dyDescent="0.25">
      <c r="A357" s="72">
        <v>2017</v>
      </c>
      <c r="B357" s="73">
        <v>14354</v>
      </c>
      <c r="C357" s="74" t="s">
        <v>666</v>
      </c>
      <c r="D357" s="74" t="s">
        <v>468</v>
      </c>
      <c r="E357" s="74" t="s">
        <v>469</v>
      </c>
      <c r="F357" s="75">
        <v>111509.6</v>
      </c>
      <c r="G357" s="75">
        <v>153924.79999999999</v>
      </c>
      <c r="H357" s="75">
        <v>46921.4</v>
      </c>
      <c r="I357" s="75">
        <v>0</v>
      </c>
      <c r="J357" s="75">
        <v>312355.8</v>
      </c>
      <c r="K357" s="76">
        <v>21.1</v>
      </c>
      <c r="L357" s="76">
        <v>29.1</v>
      </c>
      <c r="M357" s="76">
        <v>8.9</v>
      </c>
      <c r="N357" s="76">
        <v>0</v>
      </c>
      <c r="O357" s="76">
        <v>59.1</v>
      </c>
      <c r="P357" s="77">
        <v>810940.8</v>
      </c>
      <c r="Q357" s="77">
        <v>1818387.5</v>
      </c>
      <c r="R357" s="77">
        <v>561095.69999999995</v>
      </c>
      <c r="S357" s="77">
        <v>0</v>
      </c>
      <c r="T357" s="77">
        <v>3190424</v>
      </c>
      <c r="U357" s="78">
        <v>21.1</v>
      </c>
      <c r="V357" s="78">
        <v>29.1</v>
      </c>
      <c r="W357" s="78">
        <v>8.9</v>
      </c>
      <c r="X357" s="78">
        <v>0</v>
      </c>
      <c r="Y357" s="78">
        <v>59.1</v>
      </c>
      <c r="Z357" s="75">
        <v>8013</v>
      </c>
      <c r="AA357" s="75">
        <v>18937</v>
      </c>
      <c r="AB357" s="75">
        <v>6430</v>
      </c>
      <c r="AC357" s="75">
        <v>0</v>
      </c>
      <c r="AD357" s="75">
        <v>33380</v>
      </c>
      <c r="AE357" s="75">
        <v>7830</v>
      </c>
      <c r="AF357" s="75">
        <v>7451</v>
      </c>
      <c r="AG357" s="75">
        <v>2566</v>
      </c>
      <c r="AH357" s="75">
        <v>0</v>
      </c>
      <c r="AI357" s="75">
        <v>17847</v>
      </c>
      <c r="AJ357" s="77">
        <v>8013</v>
      </c>
      <c r="AK357" s="77">
        <v>18937</v>
      </c>
      <c r="AL357" s="77">
        <v>6430</v>
      </c>
      <c r="AM357" s="77">
        <v>0</v>
      </c>
      <c r="AN357" s="77">
        <v>33380</v>
      </c>
      <c r="AO357" s="77">
        <v>7830</v>
      </c>
      <c r="AP357" s="77">
        <v>7451</v>
      </c>
      <c r="AQ357" s="77">
        <v>2566</v>
      </c>
      <c r="AR357" s="77">
        <v>0</v>
      </c>
      <c r="AS357" s="77">
        <v>17847</v>
      </c>
      <c r="AT357" s="79">
        <v>7.3</v>
      </c>
      <c r="AU357" s="79">
        <v>11.8</v>
      </c>
      <c r="AV357" s="79">
        <v>12</v>
      </c>
      <c r="AW357" s="79">
        <v>0</v>
      </c>
      <c r="AX357" s="74" t="s">
        <v>670</v>
      </c>
    </row>
    <row r="358" spans="1:54" hidden="1" x14ac:dyDescent="0.25">
      <c r="A358" s="72">
        <v>2017</v>
      </c>
      <c r="B358" s="73">
        <v>14354</v>
      </c>
      <c r="C358" s="74" t="s">
        <v>666</v>
      </c>
      <c r="D358" s="74" t="s">
        <v>253</v>
      </c>
      <c r="E358" s="74" t="s">
        <v>667</v>
      </c>
      <c r="F358" s="75">
        <v>21285.8</v>
      </c>
      <c r="G358" s="75">
        <v>14313.2</v>
      </c>
      <c r="H358" s="75">
        <v>11923.1</v>
      </c>
      <c r="I358" s="75">
        <v>0</v>
      </c>
      <c r="J358" s="75">
        <v>47522.1</v>
      </c>
      <c r="K358" s="76">
        <v>2.8</v>
      </c>
      <c r="L358" s="76">
        <v>1.9</v>
      </c>
      <c r="M358" s="76">
        <v>1.6</v>
      </c>
      <c r="N358" s="76">
        <v>0</v>
      </c>
      <c r="O358" s="76">
        <v>6.3</v>
      </c>
      <c r="P358" s="77">
        <v>137401</v>
      </c>
      <c r="Q358" s="77">
        <v>199467.6</v>
      </c>
      <c r="R358" s="77">
        <v>171336.6</v>
      </c>
      <c r="S358" s="77">
        <v>0</v>
      </c>
      <c r="T358" s="77">
        <v>508205.2</v>
      </c>
      <c r="U358" s="78">
        <v>2.8</v>
      </c>
      <c r="V358" s="78">
        <v>1.9</v>
      </c>
      <c r="W358" s="78">
        <v>1.6</v>
      </c>
      <c r="X358" s="78">
        <v>0</v>
      </c>
      <c r="Y358" s="78">
        <v>6.3</v>
      </c>
      <c r="Z358" s="75">
        <v>2387</v>
      </c>
      <c r="AA358" s="75">
        <v>1640</v>
      </c>
      <c r="AB358" s="75">
        <v>1354</v>
      </c>
      <c r="AC358" s="75">
        <v>0</v>
      </c>
      <c r="AD358" s="75">
        <v>5381</v>
      </c>
      <c r="AE358" s="75">
        <v>2676</v>
      </c>
      <c r="AF358" s="75">
        <v>1846</v>
      </c>
      <c r="AG358" s="75">
        <v>1364</v>
      </c>
      <c r="AH358" s="75">
        <v>0</v>
      </c>
      <c r="AI358" s="75">
        <v>5886</v>
      </c>
      <c r="AJ358" s="77">
        <v>2387</v>
      </c>
      <c r="AK358" s="77">
        <v>1640</v>
      </c>
      <c r="AL358" s="77">
        <v>1354</v>
      </c>
      <c r="AM358" s="77">
        <v>0</v>
      </c>
      <c r="AN358" s="77">
        <v>5381</v>
      </c>
      <c r="AO358" s="77">
        <v>2676</v>
      </c>
      <c r="AP358" s="77">
        <v>1846</v>
      </c>
      <c r="AQ358" s="77">
        <v>1364</v>
      </c>
      <c r="AR358" s="77">
        <v>0</v>
      </c>
      <c r="AS358" s="77">
        <v>5886</v>
      </c>
      <c r="AT358" s="79">
        <v>6.5</v>
      </c>
      <c r="AU358" s="79">
        <v>13.9</v>
      </c>
      <c r="AV358" s="79">
        <v>14.4</v>
      </c>
      <c r="AW358" s="79">
        <v>0</v>
      </c>
      <c r="AX358" s="74" t="s">
        <v>671</v>
      </c>
    </row>
    <row r="359" spans="1:54" hidden="1" x14ac:dyDescent="0.25">
      <c r="A359" s="72">
        <v>2017</v>
      </c>
      <c r="B359" s="73">
        <v>14354</v>
      </c>
      <c r="C359" s="74" t="s">
        <v>666</v>
      </c>
      <c r="D359" s="74" t="s">
        <v>313</v>
      </c>
      <c r="E359" s="74" t="s">
        <v>469</v>
      </c>
      <c r="F359" s="75">
        <v>8139.9</v>
      </c>
      <c r="G359" s="75">
        <v>13238.7</v>
      </c>
      <c r="H359" s="75">
        <v>19489.5</v>
      </c>
      <c r="I359" s="75">
        <v>0</v>
      </c>
      <c r="J359" s="75">
        <v>40868.1</v>
      </c>
      <c r="K359" s="76">
        <v>1</v>
      </c>
      <c r="L359" s="76">
        <v>1.7</v>
      </c>
      <c r="M359" s="76">
        <v>2.5</v>
      </c>
      <c r="N359" s="76">
        <v>0</v>
      </c>
      <c r="O359" s="76">
        <v>5.2</v>
      </c>
      <c r="P359" s="77">
        <v>53730.1</v>
      </c>
      <c r="Q359" s="77">
        <v>177994.1</v>
      </c>
      <c r="R359" s="77">
        <v>233747.3</v>
      </c>
      <c r="S359" s="77">
        <v>0</v>
      </c>
      <c r="T359" s="77">
        <v>465471.5</v>
      </c>
      <c r="U359" s="78">
        <v>1</v>
      </c>
      <c r="V359" s="78">
        <v>1.7</v>
      </c>
      <c r="W359" s="78">
        <v>2.5</v>
      </c>
      <c r="X359" s="78">
        <v>0</v>
      </c>
      <c r="Y359" s="78">
        <v>5.2</v>
      </c>
      <c r="Z359" s="75">
        <v>264</v>
      </c>
      <c r="AA359" s="75">
        <v>2135</v>
      </c>
      <c r="AB359" s="75">
        <v>2746</v>
      </c>
      <c r="AC359" s="75">
        <v>0</v>
      </c>
      <c r="AD359" s="75">
        <v>5145</v>
      </c>
      <c r="AE359" s="75">
        <v>694</v>
      </c>
      <c r="AF359" s="75">
        <v>1791</v>
      </c>
      <c r="AG359" s="75">
        <v>1481</v>
      </c>
      <c r="AH359" s="75">
        <v>0</v>
      </c>
      <c r="AI359" s="75">
        <v>3966</v>
      </c>
      <c r="AJ359" s="77">
        <v>264</v>
      </c>
      <c r="AK359" s="77">
        <v>2135</v>
      </c>
      <c r="AL359" s="77">
        <v>2746</v>
      </c>
      <c r="AM359" s="77">
        <v>0</v>
      </c>
      <c r="AN359" s="77">
        <v>5145</v>
      </c>
      <c r="AO359" s="77">
        <v>694</v>
      </c>
      <c r="AP359" s="77">
        <v>1791</v>
      </c>
      <c r="AQ359" s="77">
        <v>1481</v>
      </c>
      <c r="AR359" s="77">
        <v>0</v>
      </c>
      <c r="AS359" s="77">
        <v>3966</v>
      </c>
      <c r="AT359" s="79">
        <v>6.6</v>
      </c>
      <c r="AU359" s="79">
        <v>13.4</v>
      </c>
      <c r="AV359" s="79">
        <v>12</v>
      </c>
      <c r="AW359" s="79">
        <v>0</v>
      </c>
      <c r="AX359" s="74" t="s">
        <v>672</v>
      </c>
    </row>
    <row r="360" spans="1:54" hidden="1" x14ac:dyDescent="0.25">
      <c r="A360" s="72">
        <v>2017</v>
      </c>
      <c r="B360" s="73">
        <v>14398</v>
      </c>
      <c r="C360" s="74" t="s">
        <v>673</v>
      </c>
      <c r="D360" s="74" t="s">
        <v>257</v>
      </c>
      <c r="E360" s="74" t="s">
        <v>257</v>
      </c>
      <c r="F360" s="75">
        <v>1.5</v>
      </c>
      <c r="G360" s="75" t="s">
        <v>189</v>
      </c>
      <c r="H360" s="75" t="s">
        <v>189</v>
      </c>
      <c r="I360" s="75" t="s">
        <v>189</v>
      </c>
      <c r="J360" s="75">
        <v>1.5</v>
      </c>
      <c r="K360" s="76">
        <v>0</v>
      </c>
      <c r="L360" s="76" t="s">
        <v>189</v>
      </c>
      <c r="M360" s="76" t="s">
        <v>189</v>
      </c>
      <c r="N360" s="76" t="s">
        <v>189</v>
      </c>
      <c r="O360" s="76">
        <v>0</v>
      </c>
      <c r="P360" s="77">
        <v>21</v>
      </c>
      <c r="Q360" s="77" t="s">
        <v>189</v>
      </c>
      <c r="R360" s="77" t="s">
        <v>189</v>
      </c>
      <c r="S360" s="77" t="s">
        <v>189</v>
      </c>
      <c r="T360" s="77">
        <v>21</v>
      </c>
      <c r="U360" s="78">
        <v>0.1</v>
      </c>
      <c r="V360" s="78" t="s">
        <v>189</v>
      </c>
      <c r="W360" s="78" t="s">
        <v>189</v>
      </c>
      <c r="X360" s="78" t="s">
        <v>189</v>
      </c>
      <c r="Y360" s="78">
        <v>0.1</v>
      </c>
      <c r="Z360" s="75">
        <v>0.4</v>
      </c>
      <c r="AA360" s="75" t="s">
        <v>189</v>
      </c>
      <c r="AB360" s="75" t="s">
        <v>189</v>
      </c>
      <c r="AC360" s="75" t="s">
        <v>189</v>
      </c>
      <c r="AD360" s="75">
        <v>0.4</v>
      </c>
      <c r="AE360" s="75">
        <v>0.2</v>
      </c>
      <c r="AF360" s="75" t="s">
        <v>189</v>
      </c>
      <c r="AG360" s="75" t="s">
        <v>189</v>
      </c>
      <c r="AH360" s="75" t="s">
        <v>189</v>
      </c>
      <c r="AI360" s="75">
        <v>0.2</v>
      </c>
      <c r="AJ360" s="77">
        <v>0.4</v>
      </c>
      <c r="AK360" s="77" t="s">
        <v>189</v>
      </c>
      <c r="AL360" s="77" t="s">
        <v>189</v>
      </c>
      <c r="AM360" s="77" t="s">
        <v>189</v>
      </c>
      <c r="AN360" s="77">
        <v>0.4</v>
      </c>
      <c r="AO360" s="77">
        <v>0.2</v>
      </c>
      <c r="AP360" s="77" t="s">
        <v>189</v>
      </c>
      <c r="AQ360" s="77" t="s">
        <v>189</v>
      </c>
      <c r="AR360" s="77" t="s">
        <v>189</v>
      </c>
      <c r="AS360" s="77">
        <v>0.2</v>
      </c>
      <c r="AT360" s="79">
        <v>15</v>
      </c>
      <c r="AU360" s="79" t="s">
        <v>189</v>
      </c>
      <c r="AV360" s="79" t="s">
        <v>189</v>
      </c>
      <c r="AW360" s="79" t="s">
        <v>189</v>
      </c>
      <c r="AX360" s="74" t="s">
        <v>674</v>
      </c>
    </row>
    <row r="361" spans="1:54" hidden="1" x14ac:dyDescent="0.25">
      <c r="A361" s="72">
        <v>2017</v>
      </c>
      <c r="B361" s="73">
        <v>14401</v>
      </c>
      <c r="C361" s="74" t="s">
        <v>675</v>
      </c>
      <c r="D361" s="74" t="s">
        <v>199</v>
      </c>
      <c r="E361" s="74" t="s">
        <v>200</v>
      </c>
      <c r="F361" s="75">
        <v>2756</v>
      </c>
      <c r="G361" s="75">
        <v>2927</v>
      </c>
      <c r="H361" s="75">
        <v>1640</v>
      </c>
      <c r="I361" s="75" t="s">
        <v>189</v>
      </c>
      <c r="J361" s="75">
        <v>7323</v>
      </c>
      <c r="K361" s="76">
        <v>0.17</v>
      </c>
      <c r="L361" s="76">
        <v>0.41</v>
      </c>
      <c r="M361" s="76">
        <v>0.16</v>
      </c>
      <c r="N361" s="76" t="s">
        <v>189</v>
      </c>
      <c r="O361" s="76">
        <v>0.74</v>
      </c>
      <c r="P361" s="77">
        <v>24962</v>
      </c>
      <c r="Q361" s="77">
        <v>34212</v>
      </c>
      <c r="R361" s="77">
        <v>6504</v>
      </c>
      <c r="S361" s="77" t="s">
        <v>189</v>
      </c>
      <c r="T361" s="77">
        <v>65678</v>
      </c>
      <c r="U361" s="78">
        <v>0.17</v>
      </c>
      <c r="V361" s="78">
        <v>0.41</v>
      </c>
      <c r="W361" s="78">
        <v>0.16</v>
      </c>
      <c r="X361" s="78" t="s">
        <v>189</v>
      </c>
      <c r="Y361" s="78">
        <v>0.74</v>
      </c>
      <c r="Z361" s="75">
        <v>2</v>
      </c>
      <c r="AA361" s="75">
        <v>373</v>
      </c>
      <c r="AB361" s="75">
        <v>164</v>
      </c>
      <c r="AC361" s="75" t="s">
        <v>189</v>
      </c>
      <c r="AD361" s="75">
        <v>539</v>
      </c>
      <c r="AE361" s="75">
        <v>1119</v>
      </c>
      <c r="AF361" s="75">
        <v>975</v>
      </c>
      <c r="AG361" s="75">
        <v>298</v>
      </c>
      <c r="AH361" s="75" t="s">
        <v>189</v>
      </c>
      <c r="AI361" s="75">
        <v>2392</v>
      </c>
      <c r="AJ361" s="77">
        <v>2</v>
      </c>
      <c r="AK361" s="77">
        <v>373</v>
      </c>
      <c r="AL361" s="77">
        <v>164</v>
      </c>
      <c r="AM361" s="77" t="s">
        <v>189</v>
      </c>
      <c r="AN361" s="77">
        <v>539</v>
      </c>
      <c r="AO361" s="77">
        <v>1119</v>
      </c>
      <c r="AP361" s="77">
        <v>975</v>
      </c>
      <c r="AQ361" s="77">
        <v>298</v>
      </c>
      <c r="AR361" s="77" t="s">
        <v>189</v>
      </c>
      <c r="AS361" s="77">
        <v>2392</v>
      </c>
      <c r="AT361" s="79">
        <v>9.1</v>
      </c>
      <c r="AU361" s="79">
        <v>11.7</v>
      </c>
      <c r="AV361" s="79">
        <v>4</v>
      </c>
      <c r="AW361" s="79" t="s">
        <v>189</v>
      </c>
      <c r="AX361" s="74" t="s">
        <v>170</v>
      </c>
    </row>
    <row r="362" spans="1:54" hidden="1" x14ac:dyDescent="0.25">
      <c r="A362" s="72">
        <v>2017</v>
      </c>
      <c r="B362" s="73">
        <v>14468</v>
      </c>
      <c r="C362" s="74" t="s">
        <v>676</v>
      </c>
      <c r="D362" s="74" t="s">
        <v>191</v>
      </c>
      <c r="E362" s="74" t="s">
        <v>192</v>
      </c>
      <c r="F362" s="75">
        <v>2178.6909999999998</v>
      </c>
      <c r="G362" s="75">
        <v>2298.3890000000001</v>
      </c>
      <c r="H362" s="75">
        <v>470.71300000000002</v>
      </c>
      <c r="I362" s="75" t="s">
        <v>189</v>
      </c>
      <c r="J362" s="75">
        <v>4947.7929999999997</v>
      </c>
      <c r="K362" s="76">
        <v>0.39100000000000001</v>
      </c>
      <c r="L362" s="76">
        <v>0.33700000000000002</v>
      </c>
      <c r="M362" s="76" t="s">
        <v>189</v>
      </c>
      <c r="N362" s="76" t="s">
        <v>189</v>
      </c>
      <c r="O362" s="76">
        <v>0.72799999999999998</v>
      </c>
      <c r="P362" s="77">
        <v>29667.235000000001</v>
      </c>
      <c r="Q362" s="77">
        <v>31448.857</v>
      </c>
      <c r="R362" s="77">
        <v>5736.1090000000004</v>
      </c>
      <c r="S362" s="77" t="s">
        <v>189</v>
      </c>
      <c r="T362" s="77">
        <v>66852.201000000001</v>
      </c>
      <c r="U362" s="78">
        <v>0.39100000000000001</v>
      </c>
      <c r="V362" s="78">
        <v>0.33700000000000002</v>
      </c>
      <c r="W362" s="78" t="s">
        <v>189</v>
      </c>
      <c r="X362" s="78" t="s">
        <v>189</v>
      </c>
      <c r="Y362" s="78">
        <v>0.72799999999999998</v>
      </c>
      <c r="Z362" s="75">
        <v>187.22200000000001</v>
      </c>
      <c r="AA362" s="75">
        <v>81.218000000000004</v>
      </c>
      <c r="AB362" s="75">
        <v>17.707000000000001</v>
      </c>
      <c r="AC362" s="75" t="s">
        <v>189</v>
      </c>
      <c r="AD362" s="75">
        <v>286.14699999999999</v>
      </c>
      <c r="AE362" s="75">
        <v>119.989</v>
      </c>
      <c r="AF362" s="75">
        <v>6.3819999999999997</v>
      </c>
      <c r="AG362" s="75">
        <v>1.276</v>
      </c>
      <c r="AH362" s="75" t="s">
        <v>189</v>
      </c>
      <c r="AI362" s="75">
        <v>127.64700000000001</v>
      </c>
      <c r="AJ362" s="77">
        <v>187.22200000000001</v>
      </c>
      <c r="AK362" s="77">
        <v>81.218000000000004</v>
      </c>
      <c r="AL362" s="77">
        <v>17.707000000000001</v>
      </c>
      <c r="AM362" s="77" t="s">
        <v>189</v>
      </c>
      <c r="AN362" s="77">
        <v>286.14699999999999</v>
      </c>
      <c r="AO362" s="77">
        <v>119.989</v>
      </c>
      <c r="AP362" s="77">
        <v>6.3819999999999997</v>
      </c>
      <c r="AQ362" s="77">
        <v>1.276</v>
      </c>
      <c r="AR362" s="77" t="s">
        <v>189</v>
      </c>
      <c r="AS362" s="77">
        <v>127.64700000000001</v>
      </c>
      <c r="AT362" s="79">
        <v>13.617000000000001</v>
      </c>
      <c r="AU362" s="79">
        <v>13.683</v>
      </c>
      <c r="AV362" s="79">
        <v>12.186</v>
      </c>
      <c r="AW362" s="79" t="s">
        <v>189</v>
      </c>
      <c r="AX362" s="74" t="s">
        <v>170</v>
      </c>
    </row>
    <row r="363" spans="1:54" hidden="1" x14ac:dyDescent="0.25">
      <c r="A363" s="72">
        <v>2017</v>
      </c>
      <c r="B363" s="73">
        <v>14505</v>
      </c>
      <c r="C363" s="74" t="s">
        <v>677</v>
      </c>
      <c r="D363" s="74" t="s">
        <v>253</v>
      </c>
      <c r="E363" s="74" t="s">
        <v>239</v>
      </c>
      <c r="F363" s="75">
        <v>19</v>
      </c>
      <c r="G363" s="75">
        <v>666</v>
      </c>
      <c r="H363" s="75" t="s">
        <v>189</v>
      </c>
      <c r="I363" s="75" t="s">
        <v>189</v>
      </c>
      <c r="J363" s="75">
        <v>685</v>
      </c>
      <c r="K363" s="76">
        <v>0</v>
      </c>
      <c r="L363" s="76">
        <v>0</v>
      </c>
      <c r="M363" s="76" t="s">
        <v>189</v>
      </c>
      <c r="N363" s="76" t="s">
        <v>189</v>
      </c>
      <c r="O363" s="76">
        <v>0</v>
      </c>
      <c r="P363" s="77">
        <v>382</v>
      </c>
      <c r="Q363" s="77">
        <v>7889</v>
      </c>
      <c r="R363" s="77" t="s">
        <v>189</v>
      </c>
      <c r="S363" s="77" t="s">
        <v>189</v>
      </c>
      <c r="T363" s="77">
        <v>8271</v>
      </c>
      <c r="U363" s="78">
        <v>0.04</v>
      </c>
      <c r="V363" s="78">
        <v>0.9</v>
      </c>
      <c r="W363" s="78" t="s">
        <v>189</v>
      </c>
      <c r="X363" s="78" t="s">
        <v>189</v>
      </c>
      <c r="Y363" s="78">
        <v>0.94</v>
      </c>
      <c r="Z363" s="75">
        <v>5.21</v>
      </c>
      <c r="AA363" s="75">
        <v>54.64</v>
      </c>
      <c r="AB363" s="75" t="s">
        <v>189</v>
      </c>
      <c r="AC363" s="75" t="s">
        <v>189</v>
      </c>
      <c r="AD363" s="75">
        <v>59.85</v>
      </c>
      <c r="AE363" s="75" t="s">
        <v>189</v>
      </c>
      <c r="AF363" s="75" t="s">
        <v>189</v>
      </c>
      <c r="AG363" s="75" t="s">
        <v>189</v>
      </c>
      <c r="AH363" s="75" t="s">
        <v>189</v>
      </c>
      <c r="AI363" s="75" t="s">
        <v>189</v>
      </c>
      <c r="AJ363" s="77">
        <v>5.21</v>
      </c>
      <c r="AK363" s="77">
        <v>54.64</v>
      </c>
      <c r="AL363" s="77" t="s">
        <v>189</v>
      </c>
      <c r="AM363" s="77" t="s">
        <v>189</v>
      </c>
      <c r="AN363" s="77">
        <v>59.85</v>
      </c>
      <c r="AO363" s="77" t="s">
        <v>189</v>
      </c>
      <c r="AP363" s="77" t="s">
        <v>189</v>
      </c>
      <c r="AQ363" s="77" t="s">
        <v>189</v>
      </c>
      <c r="AR363" s="77" t="s">
        <v>189</v>
      </c>
      <c r="AS363" s="77" t="s">
        <v>189</v>
      </c>
      <c r="AT363" s="79">
        <v>21.47</v>
      </c>
      <c r="AU363" s="79">
        <v>11.84</v>
      </c>
      <c r="AV363" s="79" t="s">
        <v>189</v>
      </c>
      <c r="AW363" s="79" t="s">
        <v>189</v>
      </c>
      <c r="AX363" s="74" t="s">
        <v>170</v>
      </c>
    </row>
    <row r="364" spans="1:54" hidden="1" x14ac:dyDescent="0.25">
      <c r="A364" s="72">
        <v>2017</v>
      </c>
      <c r="B364" s="73">
        <v>14534</v>
      </c>
      <c r="C364" s="74" t="s">
        <v>678</v>
      </c>
      <c r="D364" s="74" t="s">
        <v>199</v>
      </c>
      <c r="E364" s="74" t="s">
        <v>200</v>
      </c>
      <c r="F364" s="75">
        <v>6855</v>
      </c>
      <c r="G364" s="75">
        <v>10620</v>
      </c>
      <c r="H364" s="75" t="s">
        <v>189</v>
      </c>
      <c r="I364" s="75">
        <v>0</v>
      </c>
      <c r="J364" s="75">
        <v>17475</v>
      </c>
      <c r="K364" s="76">
        <v>0.16</v>
      </c>
      <c r="L364" s="76">
        <v>1.83</v>
      </c>
      <c r="M364" s="76" t="s">
        <v>189</v>
      </c>
      <c r="N364" s="76" t="s">
        <v>189</v>
      </c>
      <c r="O364" s="76">
        <v>1.99</v>
      </c>
      <c r="P364" s="77">
        <v>10201</v>
      </c>
      <c r="Q364" s="77">
        <v>119744</v>
      </c>
      <c r="R364" s="77" t="s">
        <v>189</v>
      </c>
      <c r="S364" s="77">
        <v>0</v>
      </c>
      <c r="T364" s="77">
        <v>129945</v>
      </c>
      <c r="U364" s="78">
        <v>0.16</v>
      </c>
      <c r="V364" s="78">
        <v>1.83</v>
      </c>
      <c r="W364" s="78" t="s">
        <v>189</v>
      </c>
      <c r="X364" s="78">
        <v>0</v>
      </c>
      <c r="Y364" s="78">
        <v>1.99</v>
      </c>
      <c r="Z364" s="75">
        <v>946.923</v>
      </c>
      <c r="AA364" s="75">
        <v>2740.54</v>
      </c>
      <c r="AB364" s="75" t="s">
        <v>189</v>
      </c>
      <c r="AC364" s="75">
        <v>0</v>
      </c>
      <c r="AD364" s="75">
        <v>3687.4630000000002</v>
      </c>
      <c r="AE364" s="75">
        <v>175.33600000000001</v>
      </c>
      <c r="AF364" s="75">
        <v>784.03700000000003</v>
      </c>
      <c r="AG364" s="75" t="s">
        <v>189</v>
      </c>
      <c r="AH364" s="75">
        <v>0</v>
      </c>
      <c r="AI364" s="75">
        <v>959.37300000000005</v>
      </c>
      <c r="AJ364" s="77">
        <v>946.923</v>
      </c>
      <c r="AK364" s="77">
        <v>2740.54</v>
      </c>
      <c r="AL364" s="77" t="s">
        <v>189</v>
      </c>
      <c r="AM364" s="77">
        <v>0</v>
      </c>
      <c r="AN364" s="77">
        <v>3687.4630000000002</v>
      </c>
      <c r="AO364" s="77">
        <v>175.33600000000001</v>
      </c>
      <c r="AP364" s="77">
        <v>784.03700000000003</v>
      </c>
      <c r="AQ364" s="77" t="s">
        <v>189</v>
      </c>
      <c r="AR364" s="77">
        <v>0</v>
      </c>
      <c r="AS364" s="77">
        <v>959.37300000000005</v>
      </c>
      <c r="AT364" s="79">
        <v>1.5</v>
      </c>
      <c r="AU364" s="79">
        <v>11.3</v>
      </c>
      <c r="AV364" s="79" t="s">
        <v>189</v>
      </c>
      <c r="AW364" s="79">
        <v>0</v>
      </c>
      <c r="AX364" s="74" t="s">
        <v>679</v>
      </c>
    </row>
    <row r="365" spans="1:54" hidden="1" x14ac:dyDescent="0.25">
      <c r="A365" s="72">
        <v>2017</v>
      </c>
      <c r="B365" s="73">
        <v>14537</v>
      </c>
      <c r="C365" s="74" t="s">
        <v>680</v>
      </c>
      <c r="D365" s="74" t="s">
        <v>617</v>
      </c>
      <c r="E365" s="74" t="s">
        <v>271</v>
      </c>
      <c r="F365" s="75">
        <v>19.940000000000001</v>
      </c>
      <c r="G365" s="75">
        <v>14.2</v>
      </c>
      <c r="H365" s="75">
        <v>134.4</v>
      </c>
      <c r="I365" s="75">
        <v>0</v>
      </c>
      <c r="J365" s="75">
        <v>168.54</v>
      </c>
      <c r="K365" s="76" t="s">
        <v>189</v>
      </c>
      <c r="L365" s="76">
        <v>5.0000000000000001E-3</v>
      </c>
      <c r="M365" s="76">
        <v>1.2999999999999999E-2</v>
      </c>
      <c r="N365" s="76">
        <v>0</v>
      </c>
      <c r="O365" s="76">
        <v>1.7999999999999999E-2</v>
      </c>
      <c r="P365" s="77">
        <v>239.28</v>
      </c>
      <c r="Q365" s="77">
        <v>142</v>
      </c>
      <c r="R365" s="77">
        <v>1344</v>
      </c>
      <c r="S365" s="77">
        <v>0</v>
      </c>
      <c r="T365" s="77">
        <v>1725.28</v>
      </c>
      <c r="U365" s="78" t="s">
        <v>189</v>
      </c>
      <c r="V365" s="78">
        <v>5.0000000000000001E-3</v>
      </c>
      <c r="W365" s="78">
        <v>1.2999999999999999E-2</v>
      </c>
      <c r="X365" s="78">
        <v>0</v>
      </c>
      <c r="Y365" s="78">
        <v>1.7999999999999999E-2</v>
      </c>
      <c r="Z365" s="75">
        <v>2.65</v>
      </c>
      <c r="AA365" s="75">
        <v>11.36</v>
      </c>
      <c r="AB365" s="75">
        <v>37.049999999999997</v>
      </c>
      <c r="AC365" s="75">
        <v>0</v>
      </c>
      <c r="AD365" s="75">
        <v>51.06</v>
      </c>
      <c r="AE365" s="75" t="s">
        <v>189</v>
      </c>
      <c r="AF365" s="75" t="s">
        <v>189</v>
      </c>
      <c r="AG365" s="75" t="s">
        <v>189</v>
      </c>
      <c r="AH365" s="75">
        <v>0</v>
      </c>
      <c r="AI365" s="75">
        <v>0</v>
      </c>
      <c r="AJ365" s="77">
        <v>2.65</v>
      </c>
      <c r="AK365" s="77">
        <v>11.36</v>
      </c>
      <c r="AL365" s="77">
        <v>37.049999999999997</v>
      </c>
      <c r="AM365" s="77">
        <v>0</v>
      </c>
      <c r="AN365" s="77">
        <v>51.06</v>
      </c>
      <c r="AO365" s="77">
        <v>1</v>
      </c>
      <c r="AP365" s="77">
        <v>0.6</v>
      </c>
      <c r="AQ365" s="77">
        <v>18</v>
      </c>
      <c r="AR365" s="77">
        <v>0</v>
      </c>
      <c r="AS365" s="77">
        <v>19.600000000000001</v>
      </c>
      <c r="AT365" s="79">
        <v>12</v>
      </c>
      <c r="AU365" s="79">
        <v>10</v>
      </c>
      <c r="AV365" s="79">
        <v>10</v>
      </c>
      <c r="AW365" s="79">
        <v>22</v>
      </c>
      <c r="AX365" s="74" t="s">
        <v>170</v>
      </c>
    </row>
    <row r="366" spans="1:54" hidden="1" x14ac:dyDescent="0.25">
      <c r="A366" s="72">
        <v>2017</v>
      </c>
      <c r="B366" s="73">
        <v>14557</v>
      </c>
      <c r="C366" s="74" t="s">
        <v>681</v>
      </c>
      <c r="D366" s="74" t="s">
        <v>257</v>
      </c>
      <c r="E366" s="74" t="s">
        <v>257</v>
      </c>
      <c r="F366" s="75">
        <v>0</v>
      </c>
      <c r="G366" s="75">
        <v>0</v>
      </c>
      <c r="H366" s="75">
        <v>0</v>
      </c>
      <c r="I366" s="75">
        <v>0</v>
      </c>
      <c r="J366" s="75">
        <v>0</v>
      </c>
      <c r="K366" s="76">
        <v>1.7999999999999999E-2</v>
      </c>
      <c r="L366" s="76">
        <v>0</v>
      </c>
      <c r="M366" s="76">
        <v>0</v>
      </c>
      <c r="N366" s="76">
        <v>0</v>
      </c>
      <c r="O366" s="76">
        <v>1.7999999999999999E-2</v>
      </c>
      <c r="P366" s="77">
        <v>0</v>
      </c>
      <c r="Q366" s="77">
        <v>0</v>
      </c>
      <c r="R366" s="77">
        <v>0</v>
      </c>
      <c r="S366" s="77">
        <v>0</v>
      </c>
      <c r="T366" s="77">
        <v>0</v>
      </c>
      <c r="U366" s="78">
        <v>1.7999999999999999E-2</v>
      </c>
      <c r="V366" s="78">
        <v>0</v>
      </c>
      <c r="W366" s="78">
        <v>0</v>
      </c>
      <c r="X366" s="78">
        <v>0</v>
      </c>
      <c r="Y366" s="78">
        <v>1.7999999999999999E-2</v>
      </c>
      <c r="Z366" s="75">
        <v>14</v>
      </c>
      <c r="AA366" s="75">
        <v>0</v>
      </c>
      <c r="AB366" s="75">
        <v>0</v>
      </c>
      <c r="AC366" s="75">
        <v>0</v>
      </c>
      <c r="AD366" s="75">
        <v>14</v>
      </c>
      <c r="AE366" s="75">
        <v>3</v>
      </c>
      <c r="AF366" s="75">
        <v>0</v>
      </c>
      <c r="AG366" s="75">
        <v>0</v>
      </c>
      <c r="AH366" s="75">
        <v>0</v>
      </c>
      <c r="AI366" s="75">
        <v>3</v>
      </c>
      <c r="AJ366" s="77">
        <v>14</v>
      </c>
      <c r="AK366" s="77">
        <v>0</v>
      </c>
      <c r="AL366" s="77">
        <v>0</v>
      </c>
      <c r="AM366" s="77">
        <v>0</v>
      </c>
      <c r="AN366" s="77">
        <v>14</v>
      </c>
      <c r="AO366" s="77">
        <v>3</v>
      </c>
      <c r="AP366" s="77">
        <v>0</v>
      </c>
      <c r="AQ366" s="77">
        <v>0</v>
      </c>
      <c r="AR366" s="77">
        <v>0</v>
      </c>
      <c r="AS366" s="77">
        <v>3</v>
      </c>
      <c r="AT366" s="79">
        <v>0</v>
      </c>
      <c r="AU366" s="79">
        <v>0</v>
      </c>
      <c r="AV366" s="79">
        <v>0</v>
      </c>
      <c r="AW366" s="79">
        <v>0</v>
      </c>
      <c r="AX366" s="74" t="s">
        <v>170</v>
      </c>
    </row>
    <row r="367" spans="1:54" hidden="1" x14ac:dyDescent="0.25">
      <c r="A367" s="72">
        <v>2017</v>
      </c>
      <c r="B367" s="73">
        <v>14563</v>
      </c>
      <c r="C367" s="74" t="s">
        <v>682</v>
      </c>
      <c r="D367" s="74" t="s">
        <v>334</v>
      </c>
      <c r="E367" s="74" t="s">
        <v>192</v>
      </c>
      <c r="F367" s="75">
        <v>550</v>
      </c>
      <c r="G367" s="75" t="s">
        <v>189</v>
      </c>
      <c r="H367" s="75" t="s">
        <v>189</v>
      </c>
      <c r="I367" s="75" t="s">
        <v>189</v>
      </c>
      <c r="J367" s="75">
        <v>550</v>
      </c>
      <c r="K367" s="76">
        <v>0.2</v>
      </c>
      <c r="L367" s="76" t="s">
        <v>189</v>
      </c>
      <c r="M367" s="76" t="s">
        <v>189</v>
      </c>
      <c r="N367" s="76" t="s">
        <v>189</v>
      </c>
      <c r="O367" s="76">
        <v>0.2</v>
      </c>
      <c r="P367" s="77">
        <v>9375</v>
      </c>
      <c r="Q367" s="77" t="s">
        <v>189</v>
      </c>
      <c r="R367" s="77" t="s">
        <v>189</v>
      </c>
      <c r="S367" s="77" t="s">
        <v>189</v>
      </c>
      <c r="T367" s="77">
        <v>9375</v>
      </c>
      <c r="U367" s="78">
        <v>0.2</v>
      </c>
      <c r="V367" s="78" t="s">
        <v>189</v>
      </c>
      <c r="W367" s="78" t="s">
        <v>189</v>
      </c>
      <c r="X367" s="78" t="s">
        <v>189</v>
      </c>
      <c r="Y367" s="78">
        <v>0.2</v>
      </c>
      <c r="Z367" s="75">
        <v>53.4</v>
      </c>
      <c r="AA367" s="75" t="s">
        <v>189</v>
      </c>
      <c r="AB367" s="75" t="s">
        <v>189</v>
      </c>
      <c r="AC367" s="75" t="s">
        <v>189</v>
      </c>
      <c r="AD367" s="75">
        <v>53.4</v>
      </c>
      <c r="AE367" s="75">
        <v>119.2</v>
      </c>
      <c r="AF367" s="75" t="s">
        <v>189</v>
      </c>
      <c r="AG367" s="75" t="s">
        <v>189</v>
      </c>
      <c r="AH367" s="75" t="s">
        <v>189</v>
      </c>
      <c r="AI367" s="75">
        <v>119.2</v>
      </c>
      <c r="AJ367" s="77">
        <v>53.4</v>
      </c>
      <c r="AK367" s="77" t="s">
        <v>189</v>
      </c>
      <c r="AL367" s="77" t="s">
        <v>189</v>
      </c>
      <c r="AM367" s="77" t="s">
        <v>189</v>
      </c>
      <c r="AN367" s="77">
        <v>53.4</v>
      </c>
      <c r="AO367" s="77">
        <v>119.2</v>
      </c>
      <c r="AP367" s="77" t="s">
        <v>189</v>
      </c>
      <c r="AQ367" s="77" t="s">
        <v>189</v>
      </c>
      <c r="AR367" s="77" t="s">
        <v>189</v>
      </c>
      <c r="AS367" s="77">
        <v>119.2</v>
      </c>
      <c r="AT367" s="79">
        <v>2</v>
      </c>
      <c r="AU367" s="79" t="s">
        <v>189</v>
      </c>
      <c r="AV367" s="79" t="s">
        <v>189</v>
      </c>
      <c r="AW367" s="79" t="s">
        <v>189</v>
      </c>
      <c r="AX367" s="74" t="s">
        <v>170</v>
      </c>
    </row>
    <row r="368" spans="1:54" x14ac:dyDescent="0.25">
      <c r="A368" s="72">
        <v>2017</v>
      </c>
      <c r="B368" s="73">
        <v>14606</v>
      </c>
      <c r="C368" s="74" t="s">
        <v>683</v>
      </c>
      <c r="D368" s="74" t="s">
        <v>295</v>
      </c>
      <c r="E368" s="74" t="s">
        <v>296</v>
      </c>
      <c r="F368" s="75">
        <v>39</v>
      </c>
      <c r="G368" s="75" t="s">
        <v>189</v>
      </c>
      <c r="H368" s="75" t="s">
        <v>189</v>
      </c>
      <c r="I368" s="75" t="s">
        <v>189</v>
      </c>
      <c r="J368" s="75">
        <v>39</v>
      </c>
      <c r="K368" s="76">
        <v>0.04</v>
      </c>
      <c r="L368" s="76" t="s">
        <v>189</v>
      </c>
      <c r="M368" s="76" t="s">
        <v>189</v>
      </c>
      <c r="N368" s="76" t="s">
        <v>189</v>
      </c>
      <c r="O368" s="76">
        <v>0.04</v>
      </c>
      <c r="P368" s="77">
        <v>780</v>
      </c>
      <c r="Q368" s="77" t="s">
        <v>189</v>
      </c>
      <c r="R368" s="77" t="s">
        <v>189</v>
      </c>
      <c r="S368" s="77" t="s">
        <v>189</v>
      </c>
      <c r="T368" s="77">
        <v>780</v>
      </c>
      <c r="U368" s="78">
        <v>0.04</v>
      </c>
      <c r="V368" s="78" t="s">
        <v>189</v>
      </c>
      <c r="W368" s="78" t="s">
        <v>189</v>
      </c>
      <c r="X368" s="78" t="s">
        <v>189</v>
      </c>
      <c r="Y368" s="78">
        <v>0.04</v>
      </c>
      <c r="Z368" s="75">
        <v>2.6</v>
      </c>
      <c r="AA368" s="75" t="s">
        <v>189</v>
      </c>
      <c r="AB368" s="75" t="s">
        <v>189</v>
      </c>
      <c r="AC368" s="75" t="s">
        <v>189</v>
      </c>
      <c r="AD368" s="75">
        <v>2.6</v>
      </c>
      <c r="AE368" s="75" t="s">
        <v>189</v>
      </c>
      <c r="AF368" s="75" t="s">
        <v>189</v>
      </c>
      <c r="AG368" s="75" t="s">
        <v>189</v>
      </c>
      <c r="AH368" s="75" t="s">
        <v>189</v>
      </c>
      <c r="AI368" s="75" t="s">
        <v>189</v>
      </c>
      <c r="AJ368" s="77">
        <v>2.6</v>
      </c>
      <c r="AK368" s="77" t="s">
        <v>189</v>
      </c>
      <c r="AL368" s="77" t="s">
        <v>189</v>
      </c>
      <c r="AM368" s="77" t="s">
        <v>189</v>
      </c>
      <c r="AN368" s="77">
        <v>2.6</v>
      </c>
      <c r="AO368" s="77" t="s">
        <v>189</v>
      </c>
      <c r="AP368" s="77" t="s">
        <v>189</v>
      </c>
      <c r="AQ368" s="77" t="s">
        <v>189</v>
      </c>
      <c r="AR368" s="77" t="s">
        <v>189</v>
      </c>
      <c r="AS368" s="77" t="s">
        <v>189</v>
      </c>
      <c r="AT368" s="79">
        <v>20</v>
      </c>
      <c r="AU368" s="79" t="s">
        <v>189</v>
      </c>
      <c r="AV368" s="79" t="s">
        <v>189</v>
      </c>
      <c r="AW368" s="79" t="s">
        <v>189</v>
      </c>
      <c r="AX368" s="74" t="s">
        <v>170</v>
      </c>
      <c r="AZ368" s="80" t="str">
        <f t="shared" ref="AZ368:BB369" si="20">IFERROR(AO368/F368,"")</f>
        <v/>
      </c>
      <c r="BA368" s="80" t="str">
        <f t="shared" si="20"/>
        <v/>
      </c>
      <c r="BB368" s="80" t="str">
        <f t="shared" si="20"/>
        <v/>
      </c>
    </row>
    <row r="369" spans="1:54" x14ac:dyDescent="0.25">
      <c r="A369" s="72">
        <v>2017</v>
      </c>
      <c r="B369" s="73">
        <v>14610</v>
      </c>
      <c r="C369" s="74" t="s">
        <v>684</v>
      </c>
      <c r="D369" s="74" t="s">
        <v>295</v>
      </c>
      <c r="E369" s="74" t="s">
        <v>424</v>
      </c>
      <c r="F369" s="75">
        <v>14648</v>
      </c>
      <c r="G369" s="75">
        <v>34973</v>
      </c>
      <c r="H369" s="75" t="s">
        <v>189</v>
      </c>
      <c r="I369" s="75" t="s">
        <v>189</v>
      </c>
      <c r="J369" s="75">
        <v>49621</v>
      </c>
      <c r="K369" s="76">
        <v>0.51</v>
      </c>
      <c r="L369" s="76">
        <v>7.02</v>
      </c>
      <c r="M369" s="76" t="s">
        <v>189</v>
      </c>
      <c r="N369" s="76" t="s">
        <v>189</v>
      </c>
      <c r="O369" s="76">
        <v>7.53</v>
      </c>
      <c r="P369" s="77">
        <v>45239</v>
      </c>
      <c r="Q369" s="77">
        <v>538455</v>
      </c>
      <c r="R369" s="77" t="s">
        <v>189</v>
      </c>
      <c r="S369" s="77" t="s">
        <v>189</v>
      </c>
      <c r="T369" s="77">
        <v>583694</v>
      </c>
      <c r="U369" s="78">
        <v>0.51</v>
      </c>
      <c r="V369" s="78">
        <v>7.02</v>
      </c>
      <c r="W369" s="78" t="s">
        <v>189</v>
      </c>
      <c r="X369" s="78" t="s">
        <v>189</v>
      </c>
      <c r="Y369" s="78">
        <v>7.53</v>
      </c>
      <c r="Z369" s="75">
        <v>720</v>
      </c>
      <c r="AA369" s="75">
        <v>1534</v>
      </c>
      <c r="AB369" s="75" t="s">
        <v>189</v>
      </c>
      <c r="AC369" s="75" t="s">
        <v>189</v>
      </c>
      <c r="AD369" s="75">
        <v>2254</v>
      </c>
      <c r="AE369" s="75">
        <v>1004</v>
      </c>
      <c r="AF369" s="75">
        <v>1255</v>
      </c>
      <c r="AG369" s="75" t="s">
        <v>189</v>
      </c>
      <c r="AH369" s="75" t="s">
        <v>189</v>
      </c>
      <c r="AI369" s="75">
        <v>2259</v>
      </c>
      <c r="AJ369" s="77">
        <v>720</v>
      </c>
      <c r="AK369" s="77">
        <v>1534</v>
      </c>
      <c r="AL369" s="77" t="s">
        <v>189</v>
      </c>
      <c r="AM369" s="77" t="s">
        <v>189</v>
      </c>
      <c r="AN369" s="77">
        <v>2254</v>
      </c>
      <c r="AO369" s="77">
        <v>1004</v>
      </c>
      <c r="AP369" s="77">
        <v>1255</v>
      </c>
      <c r="AQ369" s="77" t="s">
        <v>189</v>
      </c>
      <c r="AR369" s="77" t="s">
        <v>189</v>
      </c>
      <c r="AS369" s="77">
        <v>2259</v>
      </c>
      <c r="AT369" s="79">
        <v>3.09</v>
      </c>
      <c r="AU369" s="79">
        <v>15.4</v>
      </c>
      <c r="AV369" s="79" t="s">
        <v>189</v>
      </c>
      <c r="AW369" s="79" t="s">
        <v>189</v>
      </c>
      <c r="AX369" s="74" t="s">
        <v>170</v>
      </c>
      <c r="AZ369" s="80">
        <f t="shared" si="20"/>
        <v>6.8541780447842704E-2</v>
      </c>
      <c r="BA369" s="80">
        <f t="shared" si="20"/>
        <v>3.5884825436765508E-2</v>
      </c>
      <c r="BB369" s="80" t="str">
        <f t="shared" si="20"/>
        <v/>
      </c>
    </row>
    <row r="370" spans="1:54" hidden="1" x14ac:dyDescent="0.25">
      <c r="A370" s="72">
        <v>2017</v>
      </c>
      <c r="B370" s="73">
        <v>14624</v>
      </c>
      <c r="C370" s="74" t="s">
        <v>685</v>
      </c>
      <c r="D370" s="74" t="s">
        <v>253</v>
      </c>
      <c r="E370" s="74" t="s">
        <v>686</v>
      </c>
      <c r="F370" s="75">
        <v>173.77</v>
      </c>
      <c r="G370" s="75">
        <v>2146.13</v>
      </c>
      <c r="H370" s="75">
        <v>25686.29</v>
      </c>
      <c r="I370" s="75" t="s">
        <v>189</v>
      </c>
      <c r="J370" s="75">
        <v>28006.19</v>
      </c>
      <c r="K370" s="76">
        <v>0.02</v>
      </c>
      <c r="L370" s="76">
        <v>0.27</v>
      </c>
      <c r="M370" s="76">
        <v>1.466</v>
      </c>
      <c r="N370" s="76" t="s">
        <v>189</v>
      </c>
      <c r="O370" s="76">
        <v>1.756</v>
      </c>
      <c r="P370" s="77">
        <v>2534.83</v>
      </c>
      <c r="Q370" s="77">
        <v>26279.15</v>
      </c>
      <c r="R370" s="77">
        <v>379466.86</v>
      </c>
      <c r="S370" s="77" t="s">
        <v>189</v>
      </c>
      <c r="T370" s="77">
        <v>408280.84</v>
      </c>
      <c r="U370" s="78">
        <v>0.02</v>
      </c>
      <c r="V370" s="78">
        <v>0.27</v>
      </c>
      <c r="W370" s="78">
        <v>1.3029999999999999</v>
      </c>
      <c r="X370" s="78" t="s">
        <v>189</v>
      </c>
      <c r="Y370" s="78">
        <v>1.593</v>
      </c>
      <c r="Z370" s="75">
        <v>34</v>
      </c>
      <c r="AA370" s="75">
        <v>161</v>
      </c>
      <c r="AB370" s="75">
        <v>270</v>
      </c>
      <c r="AC370" s="75" t="s">
        <v>189</v>
      </c>
      <c r="AD370" s="75">
        <v>465</v>
      </c>
      <c r="AE370" s="75">
        <v>49</v>
      </c>
      <c r="AF370" s="75">
        <v>66</v>
      </c>
      <c r="AG370" s="75">
        <v>166</v>
      </c>
      <c r="AH370" s="75" t="s">
        <v>189</v>
      </c>
      <c r="AI370" s="75">
        <v>281</v>
      </c>
      <c r="AJ370" s="77">
        <v>34</v>
      </c>
      <c r="AK370" s="77">
        <v>161</v>
      </c>
      <c r="AL370" s="77">
        <v>270</v>
      </c>
      <c r="AM370" s="77" t="s">
        <v>189</v>
      </c>
      <c r="AN370" s="77">
        <v>465</v>
      </c>
      <c r="AO370" s="77">
        <v>49</v>
      </c>
      <c r="AP370" s="77">
        <v>66</v>
      </c>
      <c r="AQ370" s="77">
        <v>166</v>
      </c>
      <c r="AR370" s="77" t="s">
        <v>189</v>
      </c>
      <c r="AS370" s="77">
        <v>281</v>
      </c>
      <c r="AT370" s="79">
        <v>14.71</v>
      </c>
      <c r="AU370" s="79">
        <v>12.53</v>
      </c>
      <c r="AV370" s="79">
        <v>13.78</v>
      </c>
      <c r="AW370" s="79" t="s">
        <v>189</v>
      </c>
      <c r="AX370" s="74" t="s">
        <v>170</v>
      </c>
    </row>
    <row r="371" spans="1:54" hidden="1" x14ac:dyDescent="0.25">
      <c r="A371" s="72">
        <v>2017</v>
      </c>
      <c r="B371" s="73">
        <v>14645</v>
      </c>
      <c r="C371" s="74" t="s">
        <v>687</v>
      </c>
      <c r="D371" s="74" t="s">
        <v>203</v>
      </c>
      <c r="E371" s="74" t="s">
        <v>192</v>
      </c>
      <c r="F371" s="75">
        <v>133.1</v>
      </c>
      <c r="G371" s="75">
        <v>321.5</v>
      </c>
      <c r="H371" s="75">
        <v>1076.5</v>
      </c>
      <c r="I371" s="75" t="s">
        <v>189</v>
      </c>
      <c r="J371" s="75">
        <v>1531.1</v>
      </c>
      <c r="K371" s="76">
        <v>5.2999999999999999E-2</v>
      </c>
      <c r="L371" s="76">
        <v>3.7999999999999999E-2</v>
      </c>
      <c r="M371" s="76">
        <v>0.128</v>
      </c>
      <c r="N371" s="76" t="s">
        <v>189</v>
      </c>
      <c r="O371" s="76">
        <v>0.219</v>
      </c>
      <c r="P371" s="77">
        <v>1910.5</v>
      </c>
      <c r="Q371" s="77">
        <v>3850.4</v>
      </c>
      <c r="R371" s="77">
        <v>12890.5</v>
      </c>
      <c r="S371" s="77" t="s">
        <v>189</v>
      </c>
      <c r="T371" s="77">
        <v>18651.400000000001</v>
      </c>
      <c r="U371" s="78">
        <v>5.2999999999999999E-2</v>
      </c>
      <c r="V371" s="78">
        <v>3.7999999999999999E-2</v>
      </c>
      <c r="W371" s="78">
        <v>0.128</v>
      </c>
      <c r="X371" s="78" t="s">
        <v>189</v>
      </c>
      <c r="Y371" s="78">
        <v>0.219</v>
      </c>
      <c r="Z371" s="75">
        <v>23.3</v>
      </c>
      <c r="AA371" s="75">
        <v>14.2</v>
      </c>
      <c r="AB371" s="75">
        <v>47.7</v>
      </c>
      <c r="AC371" s="75" t="s">
        <v>189</v>
      </c>
      <c r="AD371" s="75">
        <v>85.2</v>
      </c>
      <c r="AE371" s="75">
        <v>7.7</v>
      </c>
      <c r="AF371" s="75">
        <v>4.7</v>
      </c>
      <c r="AG371" s="75">
        <v>15.7</v>
      </c>
      <c r="AH371" s="75" t="s">
        <v>189</v>
      </c>
      <c r="AI371" s="75">
        <v>28.1</v>
      </c>
      <c r="AJ371" s="77">
        <v>23.3</v>
      </c>
      <c r="AK371" s="77">
        <v>14.2</v>
      </c>
      <c r="AL371" s="77">
        <v>47.7</v>
      </c>
      <c r="AM371" s="77" t="s">
        <v>189</v>
      </c>
      <c r="AN371" s="77">
        <v>85.2</v>
      </c>
      <c r="AO371" s="77">
        <v>7.7</v>
      </c>
      <c r="AP371" s="77">
        <v>4.7</v>
      </c>
      <c r="AQ371" s="77">
        <v>15.7</v>
      </c>
      <c r="AR371" s="77" t="s">
        <v>189</v>
      </c>
      <c r="AS371" s="77">
        <v>28.1</v>
      </c>
      <c r="AT371" s="79">
        <v>14.4</v>
      </c>
      <c r="AU371" s="79">
        <v>12</v>
      </c>
      <c r="AV371" s="79">
        <v>12</v>
      </c>
      <c r="AW371" s="79" t="s">
        <v>189</v>
      </c>
      <c r="AX371" s="74" t="s">
        <v>170</v>
      </c>
    </row>
    <row r="372" spans="1:54" hidden="1" x14ac:dyDescent="0.25">
      <c r="A372" s="72">
        <v>2017</v>
      </c>
      <c r="B372" s="73">
        <v>14668</v>
      </c>
      <c r="C372" s="74" t="s">
        <v>688</v>
      </c>
      <c r="D372" s="74" t="s">
        <v>253</v>
      </c>
      <c r="E372" s="74" t="s">
        <v>239</v>
      </c>
      <c r="F372" s="75">
        <v>1191.9000000000001</v>
      </c>
      <c r="G372" s="75">
        <v>1404.7</v>
      </c>
      <c r="H372" s="75" t="s">
        <v>189</v>
      </c>
      <c r="I372" s="75" t="s">
        <v>189</v>
      </c>
      <c r="J372" s="75">
        <v>2596.6</v>
      </c>
      <c r="K372" s="76" t="s">
        <v>189</v>
      </c>
      <c r="L372" s="76" t="s">
        <v>189</v>
      </c>
      <c r="M372" s="76" t="s">
        <v>189</v>
      </c>
      <c r="N372" s="76" t="s">
        <v>189</v>
      </c>
      <c r="O372" s="76" t="s">
        <v>189</v>
      </c>
      <c r="P372" s="77">
        <v>16210.451999999999</v>
      </c>
      <c r="Q372" s="77">
        <v>16575.46</v>
      </c>
      <c r="R372" s="77" t="s">
        <v>189</v>
      </c>
      <c r="S372" s="77" t="s">
        <v>189</v>
      </c>
      <c r="T372" s="77">
        <v>32785.911999999997</v>
      </c>
      <c r="U372" s="78" t="s">
        <v>189</v>
      </c>
      <c r="V372" s="78" t="s">
        <v>189</v>
      </c>
      <c r="W372" s="78" t="s">
        <v>189</v>
      </c>
      <c r="X372" s="78" t="s">
        <v>189</v>
      </c>
      <c r="Y372" s="78" t="s">
        <v>189</v>
      </c>
      <c r="Z372" s="75">
        <v>285</v>
      </c>
      <c r="AA372" s="75">
        <v>244</v>
      </c>
      <c r="AB372" s="75" t="s">
        <v>189</v>
      </c>
      <c r="AC372" s="75" t="s">
        <v>189</v>
      </c>
      <c r="AD372" s="75">
        <v>529</v>
      </c>
      <c r="AE372" s="75">
        <v>173.4</v>
      </c>
      <c r="AF372" s="75" t="s">
        <v>189</v>
      </c>
      <c r="AG372" s="75" t="s">
        <v>189</v>
      </c>
      <c r="AH372" s="75" t="s">
        <v>189</v>
      </c>
      <c r="AI372" s="75">
        <v>173.4</v>
      </c>
      <c r="AJ372" s="77">
        <v>285</v>
      </c>
      <c r="AK372" s="77">
        <v>244</v>
      </c>
      <c r="AL372" s="77" t="s">
        <v>189</v>
      </c>
      <c r="AM372" s="77" t="s">
        <v>189</v>
      </c>
      <c r="AN372" s="77">
        <v>529</v>
      </c>
      <c r="AO372" s="77">
        <v>173.4</v>
      </c>
      <c r="AP372" s="77" t="s">
        <v>189</v>
      </c>
      <c r="AQ372" s="77" t="s">
        <v>189</v>
      </c>
      <c r="AR372" s="77" t="s">
        <v>189</v>
      </c>
      <c r="AS372" s="77">
        <v>173.4</v>
      </c>
      <c r="AT372" s="79">
        <v>13.6</v>
      </c>
      <c r="AU372" s="79">
        <v>11.8</v>
      </c>
      <c r="AV372" s="79" t="s">
        <v>189</v>
      </c>
      <c r="AW372" s="79" t="s">
        <v>189</v>
      </c>
      <c r="AX372" s="74" t="s">
        <v>170</v>
      </c>
    </row>
    <row r="373" spans="1:54" hidden="1" x14ac:dyDescent="0.25">
      <c r="A373" s="72">
        <v>2017</v>
      </c>
      <c r="B373" s="73">
        <v>14711</v>
      </c>
      <c r="C373" s="74" t="s">
        <v>689</v>
      </c>
      <c r="D373" s="74" t="s">
        <v>381</v>
      </c>
      <c r="E373" s="74" t="s">
        <v>213</v>
      </c>
      <c r="F373" s="75">
        <v>97778.195000000007</v>
      </c>
      <c r="G373" s="75">
        <v>34684.330999999998</v>
      </c>
      <c r="H373" s="75">
        <v>19708.439999999999</v>
      </c>
      <c r="I373" s="75">
        <v>0</v>
      </c>
      <c r="J373" s="75">
        <v>152170.96599999999</v>
      </c>
      <c r="K373" s="76">
        <v>9.2010000000000005</v>
      </c>
      <c r="L373" s="76">
        <v>5.42</v>
      </c>
      <c r="M373" s="76">
        <v>2.4340000000000002</v>
      </c>
      <c r="N373" s="76">
        <v>0</v>
      </c>
      <c r="O373" s="76">
        <v>17.055</v>
      </c>
      <c r="P373" s="77">
        <v>590363.38800000004</v>
      </c>
      <c r="Q373" s="77">
        <v>505889.21500000003</v>
      </c>
      <c r="R373" s="77">
        <v>275814.02</v>
      </c>
      <c r="S373" s="77">
        <v>0</v>
      </c>
      <c r="T373" s="77">
        <v>1372066.6229999999</v>
      </c>
      <c r="U373" s="78">
        <v>9.2010000000000005</v>
      </c>
      <c r="V373" s="78">
        <v>5.42</v>
      </c>
      <c r="W373" s="78">
        <v>2.4340000000000002</v>
      </c>
      <c r="X373" s="78">
        <v>0</v>
      </c>
      <c r="Y373" s="78">
        <v>17.055</v>
      </c>
      <c r="Z373" s="75">
        <v>4521.0590000000002</v>
      </c>
      <c r="AA373" s="75">
        <v>1601.0640000000001</v>
      </c>
      <c r="AB373" s="75">
        <v>1181.6130000000001</v>
      </c>
      <c r="AC373" s="75">
        <v>0</v>
      </c>
      <c r="AD373" s="75">
        <v>7303.7359999999999</v>
      </c>
      <c r="AE373" s="75">
        <v>7851.1360000000004</v>
      </c>
      <c r="AF373" s="75">
        <v>1265.8230000000001</v>
      </c>
      <c r="AG373" s="75">
        <v>867.99</v>
      </c>
      <c r="AH373" s="75">
        <v>0</v>
      </c>
      <c r="AI373" s="75">
        <v>9984.9490000000005</v>
      </c>
      <c r="AJ373" s="77">
        <v>4521.0590000000002</v>
      </c>
      <c r="AK373" s="77">
        <v>1601.0640000000001</v>
      </c>
      <c r="AL373" s="77">
        <v>1181.6130000000001</v>
      </c>
      <c r="AM373" s="77">
        <v>0</v>
      </c>
      <c r="AN373" s="77">
        <v>7303.7359999999999</v>
      </c>
      <c r="AO373" s="77">
        <v>7851.1360000000004</v>
      </c>
      <c r="AP373" s="77">
        <v>1265.8230000000001</v>
      </c>
      <c r="AQ373" s="77">
        <v>867.99</v>
      </c>
      <c r="AR373" s="77">
        <v>0</v>
      </c>
      <c r="AS373" s="77">
        <v>9984.9490000000005</v>
      </c>
      <c r="AT373" s="79">
        <v>6.0380000000000003</v>
      </c>
      <c r="AU373" s="79">
        <v>14.586</v>
      </c>
      <c r="AV373" s="79">
        <v>13.994999999999999</v>
      </c>
      <c r="AW373" s="79">
        <v>0</v>
      </c>
      <c r="AX373" s="74" t="s">
        <v>584</v>
      </c>
    </row>
    <row r="374" spans="1:54" ht="26.25" hidden="1" x14ac:dyDescent="0.25">
      <c r="A374" s="72">
        <v>2017</v>
      </c>
      <c r="B374" s="73">
        <v>14715</v>
      </c>
      <c r="C374" s="74" t="s">
        <v>690</v>
      </c>
      <c r="D374" s="74" t="s">
        <v>381</v>
      </c>
      <c r="E374" s="74" t="s">
        <v>213</v>
      </c>
      <c r="F374" s="75">
        <v>224094.05</v>
      </c>
      <c r="G374" s="75">
        <v>180100.61</v>
      </c>
      <c r="H374" s="75">
        <v>101728.53</v>
      </c>
      <c r="I374" s="75">
        <v>0</v>
      </c>
      <c r="J374" s="75">
        <v>505923.19</v>
      </c>
      <c r="K374" s="76">
        <v>28.565999999999999</v>
      </c>
      <c r="L374" s="76">
        <v>30.172000000000001</v>
      </c>
      <c r="M374" s="76">
        <v>11.16</v>
      </c>
      <c r="N374" s="76">
        <v>0</v>
      </c>
      <c r="O374" s="76">
        <v>69.897999999999996</v>
      </c>
      <c r="P374" s="77">
        <v>2016846</v>
      </c>
      <c r="Q374" s="77">
        <v>2521408.54</v>
      </c>
      <c r="R374" s="77">
        <v>1424199.42</v>
      </c>
      <c r="S374" s="77">
        <v>0</v>
      </c>
      <c r="T374" s="77">
        <v>5962453.96</v>
      </c>
      <c r="U374" s="78">
        <v>21.428000000000001</v>
      </c>
      <c r="V374" s="78">
        <v>66.540999999999997</v>
      </c>
      <c r="W374" s="78">
        <v>54.037999999999997</v>
      </c>
      <c r="X374" s="78">
        <v>0</v>
      </c>
      <c r="Y374" s="78">
        <v>142.00700000000001</v>
      </c>
      <c r="Z374" s="75">
        <v>12921.083000000001</v>
      </c>
      <c r="AA374" s="75">
        <v>6602.8339999999998</v>
      </c>
      <c r="AB374" s="75">
        <v>4271.4639999999999</v>
      </c>
      <c r="AC374" s="75">
        <v>0</v>
      </c>
      <c r="AD374" s="75">
        <v>23795.381000000001</v>
      </c>
      <c r="AE374" s="75">
        <v>23561.855</v>
      </c>
      <c r="AF374" s="75">
        <v>5561.1989999999996</v>
      </c>
      <c r="AG374" s="75">
        <v>4263.5749999999998</v>
      </c>
      <c r="AH374" s="75">
        <v>0</v>
      </c>
      <c r="AI374" s="75">
        <v>33386.629000000001</v>
      </c>
      <c r="AJ374" s="77">
        <v>12921.083000000001</v>
      </c>
      <c r="AK374" s="77">
        <v>6602.8339999999998</v>
      </c>
      <c r="AL374" s="77">
        <v>4271.4639999999999</v>
      </c>
      <c r="AM374" s="77">
        <v>0</v>
      </c>
      <c r="AN374" s="77">
        <v>23795.381000000001</v>
      </c>
      <c r="AO374" s="77">
        <v>23561.855</v>
      </c>
      <c r="AP374" s="77">
        <v>5561.1989999999996</v>
      </c>
      <c r="AQ374" s="77">
        <v>4263.5749999999998</v>
      </c>
      <c r="AR374" s="77">
        <v>0</v>
      </c>
      <c r="AS374" s="77">
        <v>33386.629000000001</v>
      </c>
      <c r="AT374" s="79">
        <v>9</v>
      </c>
      <c r="AU374" s="79">
        <v>14</v>
      </c>
      <c r="AV374" s="79">
        <v>14</v>
      </c>
      <c r="AW374" s="79">
        <v>0</v>
      </c>
      <c r="AX374" s="74" t="s">
        <v>691</v>
      </c>
    </row>
    <row r="375" spans="1:54" hidden="1" x14ac:dyDescent="0.25">
      <c r="A375" s="72">
        <v>2017</v>
      </c>
      <c r="B375" s="73">
        <v>14716</v>
      </c>
      <c r="C375" s="74" t="s">
        <v>692</v>
      </c>
      <c r="D375" s="74" t="s">
        <v>381</v>
      </c>
      <c r="E375" s="74" t="s">
        <v>213</v>
      </c>
      <c r="F375" s="75">
        <v>27494.201000000001</v>
      </c>
      <c r="G375" s="75">
        <v>12790.749</v>
      </c>
      <c r="H375" s="75">
        <v>2493.0650000000001</v>
      </c>
      <c r="I375" s="75">
        <v>0</v>
      </c>
      <c r="J375" s="75">
        <v>42778.014999999999</v>
      </c>
      <c r="K375" s="76">
        <v>3.3559999999999999</v>
      </c>
      <c r="L375" s="76">
        <v>2.1190000000000002</v>
      </c>
      <c r="M375" s="76">
        <v>0.29299999999999998</v>
      </c>
      <c r="N375" s="76">
        <v>0</v>
      </c>
      <c r="O375" s="76">
        <v>5.7679999999999998</v>
      </c>
      <c r="P375" s="77">
        <v>168533.67499999999</v>
      </c>
      <c r="Q375" s="77">
        <v>189919.073</v>
      </c>
      <c r="R375" s="77">
        <v>36861.08</v>
      </c>
      <c r="S375" s="77">
        <v>0</v>
      </c>
      <c r="T375" s="77">
        <v>395313.82799999998</v>
      </c>
      <c r="U375" s="78">
        <v>3.3559999999999999</v>
      </c>
      <c r="V375" s="78">
        <v>2.1190000000000002</v>
      </c>
      <c r="W375" s="78">
        <v>0.29299999999999998</v>
      </c>
      <c r="X375" s="78">
        <v>0</v>
      </c>
      <c r="Y375" s="78">
        <v>5.7679999999999998</v>
      </c>
      <c r="Z375" s="75">
        <v>1423.6010000000001</v>
      </c>
      <c r="AA375" s="75">
        <v>687.92399999999998</v>
      </c>
      <c r="AB375" s="75">
        <v>153.452</v>
      </c>
      <c r="AC375" s="75">
        <v>0</v>
      </c>
      <c r="AD375" s="75">
        <v>2264.9769999999999</v>
      </c>
      <c r="AE375" s="75">
        <v>2418.6570000000002</v>
      </c>
      <c r="AF375" s="75">
        <v>415.18099999999998</v>
      </c>
      <c r="AG375" s="75">
        <v>138.31100000000001</v>
      </c>
      <c r="AH375" s="75">
        <v>0</v>
      </c>
      <c r="AI375" s="75">
        <v>2972.1489999999999</v>
      </c>
      <c r="AJ375" s="77">
        <v>1423.6010000000001</v>
      </c>
      <c r="AK375" s="77">
        <v>687.92399999999998</v>
      </c>
      <c r="AL375" s="77">
        <v>153.452</v>
      </c>
      <c r="AM375" s="77">
        <v>0</v>
      </c>
      <c r="AN375" s="77">
        <v>2264.9769999999999</v>
      </c>
      <c r="AO375" s="77">
        <v>2418.6570000000002</v>
      </c>
      <c r="AP375" s="77">
        <v>415.18099999999998</v>
      </c>
      <c r="AQ375" s="77">
        <v>138.31100000000001</v>
      </c>
      <c r="AR375" s="77">
        <v>0</v>
      </c>
      <c r="AS375" s="77">
        <v>2972.1489999999999</v>
      </c>
      <c r="AT375" s="79">
        <v>6.13</v>
      </c>
      <c r="AU375" s="79">
        <v>14.848000000000001</v>
      </c>
      <c r="AV375" s="79">
        <v>14.785</v>
      </c>
      <c r="AW375" s="79">
        <v>0</v>
      </c>
      <c r="AX375" s="74" t="s">
        <v>584</v>
      </c>
    </row>
    <row r="376" spans="1:54" hidden="1" x14ac:dyDescent="0.25">
      <c r="A376" s="72">
        <v>2017</v>
      </c>
      <c r="B376" s="73">
        <v>14717</v>
      </c>
      <c r="C376" s="74" t="s">
        <v>693</v>
      </c>
      <c r="D376" s="74" t="s">
        <v>264</v>
      </c>
      <c r="E376" s="74" t="s">
        <v>288</v>
      </c>
      <c r="F376" s="75">
        <v>18</v>
      </c>
      <c r="G376" s="75" t="s">
        <v>189</v>
      </c>
      <c r="H376" s="75" t="s">
        <v>189</v>
      </c>
      <c r="I376" s="75" t="s">
        <v>189</v>
      </c>
      <c r="J376" s="75">
        <v>18</v>
      </c>
      <c r="K376" s="76" t="s">
        <v>189</v>
      </c>
      <c r="L376" s="76" t="s">
        <v>189</v>
      </c>
      <c r="M376" s="76" t="s">
        <v>189</v>
      </c>
      <c r="N376" s="76" t="s">
        <v>189</v>
      </c>
      <c r="O376" s="76" t="s">
        <v>189</v>
      </c>
      <c r="P376" s="77">
        <v>307</v>
      </c>
      <c r="Q376" s="77" t="s">
        <v>189</v>
      </c>
      <c r="R376" s="77" t="s">
        <v>189</v>
      </c>
      <c r="S376" s="77" t="s">
        <v>189</v>
      </c>
      <c r="T376" s="77">
        <v>307</v>
      </c>
      <c r="U376" s="78" t="s">
        <v>189</v>
      </c>
      <c r="V376" s="78" t="s">
        <v>189</v>
      </c>
      <c r="W376" s="78" t="s">
        <v>189</v>
      </c>
      <c r="X376" s="78" t="s">
        <v>189</v>
      </c>
      <c r="Y376" s="78" t="s">
        <v>189</v>
      </c>
      <c r="Z376" s="75">
        <v>11</v>
      </c>
      <c r="AA376" s="75" t="s">
        <v>189</v>
      </c>
      <c r="AB376" s="75" t="s">
        <v>189</v>
      </c>
      <c r="AC376" s="75" t="s">
        <v>189</v>
      </c>
      <c r="AD376" s="75">
        <v>11</v>
      </c>
      <c r="AE376" s="75" t="s">
        <v>189</v>
      </c>
      <c r="AF376" s="75" t="s">
        <v>189</v>
      </c>
      <c r="AG376" s="75" t="s">
        <v>189</v>
      </c>
      <c r="AH376" s="75" t="s">
        <v>189</v>
      </c>
      <c r="AI376" s="75" t="s">
        <v>189</v>
      </c>
      <c r="AJ376" s="77">
        <v>11</v>
      </c>
      <c r="AK376" s="77" t="s">
        <v>189</v>
      </c>
      <c r="AL376" s="77" t="s">
        <v>189</v>
      </c>
      <c r="AM376" s="77" t="s">
        <v>189</v>
      </c>
      <c r="AN376" s="77">
        <v>11</v>
      </c>
      <c r="AO376" s="77" t="s">
        <v>189</v>
      </c>
      <c r="AP376" s="77" t="s">
        <v>189</v>
      </c>
      <c r="AQ376" s="77" t="s">
        <v>189</v>
      </c>
      <c r="AR376" s="77" t="s">
        <v>189</v>
      </c>
      <c r="AS376" s="77" t="s">
        <v>189</v>
      </c>
      <c r="AT376" s="79">
        <v>17.399999999999999</v>
      </c>
      <c r="AU376" s="79" t="s">
        <v>189</v>
      </c>
      <c r="AV376" s="79" t="s">
        <v>189</v>
      </c>
      <c r="AW376" s="79" t="s">
        <v>189</v>
      </c>
      <c r="AX376" s="74" t="s">
        <v>170</v>
      </c>
    </row>
    <row r="377" spans="1:54" hidden="1" x14ac:dyDescent="0.25">
      <c r="A377" s="72">
        <v>2017</v>
      </c>
      <c r="B377" s="73">
        <v>14857</v>
      </c>
      <c r="C377" s="74" t="s">
        <v>694</v>
      </c>
      <c r="D377" s="74" t="s">
        <v>264</v>
      </c>
      <c r="E377" s="74" t="s">
        <v>288</v>
      </c>
      <c r="F377" s="75">
        <v>359</v>
      </c>
      <c r="G377" s="75">
        <v>0</v>
      </c>
      <c r="H377" s="75" t="s">
        <v>189</v>
      </c>
      <c r="I377" s="75" t="s">
        <v>189</v>
      </c>
      <c r="J377" s="75">
        <v>359</v>
      </c>
      <c r="K377" s="76" t="s">
        <v>189</v>
      </c>
      <c r="L377" s="76" t="s">
        <v>189</v>
      </c>
      <c r="M377" s="76" t="s">
        <v>189</v>
      </c>
      <c r="N377" s="76" t="s">
        <v>189</v>
      </c>
      <c r="O377" s="76" t="s">
        <v>189</v>
      </c>
      <c r="P377" s="77">
        <v>7180</v>
      </c>
      <c r="Q377" s="77" t="s">
        <v>189</v>
      </c>
      <c r="R377" s="77" t="s">
        <v>189</v>
      </c>
      <c r="S377" s="77" t="s">
        <v>189</v>
      </c>
      <c r="T377" s="77">
        <v>7180</v>
      </c>
      <c r="U377" s="78" t="s">
        <v>189</v>
      </c>
      <c r="V377" s="78" t="s">
        <v>189</v>
      </c>
      <c r="W377" s="78" t="s">
        <v>189</v>
      </c>
      <c r="X377" s="78" t="s">
        <v>189</v>
      </c>
      <c r="Y377" s="78" t="s">
        <v>189</v>
      </c>
      <c r="Z377" s="75">
        <v>14.3</v>
      </c>
      <c r="AA377" s="75" t="s">
        <v>189</v>
      </c>
      <c r="AB377" s="75" t="s">
        <v>189</v>
      </c>
      <c r="AC377" s="75" t="s">
        <v>189</v>
      </c>
      <c r="AD377" s="75">
        <v>14.3</v>
      </c>
      <c r="AE377" s="75">
        <v>69.599999999999994</v>
      </c>
      <c r="AF377" s="75" t="s">
        <v>189</v>
      </c>
      <c r="AG377" s="75" t="s">
        <v>189</v>
      </c>
      <c r="AH377" s="75" t="s">
        <v>189</v>
      </c>
      <c r="AI377" s="75">
        <v>69.599999999999994</v>
      </c>
      <c r="AJ377" s="77">
        <v>14.3</v>
      </c>
      <c r="AK377" s="77" t="s">
        <v>189</v>
      </c>
      <c r="AL377" s="77" t="s">
        <v>189</v>
      </c>
      <c r="AM377" s="77" t="s">
        <v>189</v>
      </c>
      <c r="AN377" s="77">
        <v>14.3</v>
      </c>
      <c r="AO377" s="77">
        <v>69.599999999999994</v>
      </c>
      <c r="AP377" s="77" t="s">
        <v>189</v>
      </c>
      <c r="AQ377" s="77" t="s">
        <v>189</v>
      </c>
      <c r="AR377" s="77" t="s">
        <v>189</v>
      </c>
      <c r="AS377" s="77">
        <v>69.599999999999994</v>
      </c>
      <c r="AT377" s="79">
        <v>20</v>
      </c>
      <c r="AU377" s="79" t="s">
        <v>189</v>
      </c>
      <c r="AV377" s="79" t="s">
        <v>189</v>
      </c>
      <c r="AW377" s="79" t="s">
        <v>189</v>
      </c>
      <c r="AX377" s="74" t="s">
        <v>170</v>
      </c>
    </row>
    <row r="378" spans="1:54" hidden="1" x14ac:dyDescent="0.25">
      <c r="A378" s="72">
        <v>2017</v>
      </c>
      <c r="B378" s="73">
        <v>14940</v>
      </c>
      <c r="C378" s="74" t="s">
        <v>695</v>
      </c>
      <c r="D378" s="74" t="s">
        <v>381</v>
      </c>
      <c r="E378" s="74" t="s">
        <v>213</v>
      </c>
      <c r="F378" s="75">
        <v>230735</v>
      </c>
      <c r="G378" s="75">
        <v>242210</v>
      </c>
      <c r="H378" s="75" t="s">
        <v>189</v>
      </c>
      <c r="I378" s="75" t="s">
        <v>189</v>
      </c>
      <c r="J378" s="75">
        <v>472945</v>
      </c>
      <c r="K378" s="76">
        <v>21.75</v>
      </c>
      <c r="L378" s="76">
        <v>42.5</v>
      </c>
      <c r="M378" s="76" t="s">
        <v>189</v>
      </c>
      <c r="N378" s="76" t="s">
        <v>189</v>
      </c>
      <c r="O378" s="76">
        <v>64.25</v>
      </c>
      <c r="P378" s="77">
        <v>2354787</v>
      </c>
      <c r="Q378" s="77">
        <v>5037368</v>
      </c>
      <c r="R378" s="77" t="s">
        <v>189</v>
      </c>
      <c r="S378" s="77" t="s">
        <v>189</v>
      </c>
      <c r="T378" s="77">
        <v>7392155</v>
      </c>
      <c r="U378" s="78">
        <v>21.75</v>
      </c>
      <c r="V378" s="78">
        <v>42.5</v>
      </c>
      <c r="W378" s="78" t="s">
        <v>189</v>
      </c>
      <c r="X378" s="78" t="s">
        <v>189</v>
      </c>
      <c r="Y378" s="78">
        <v>64.25</v>
      </c>
      <c r="Z378" s="75">
        <v>30096</v>
      </c>
      <c r="AA378" s="75">
        <v>10032</v>
      </c>
      <c r="AB378" s="75" t="s">
        <v>189</v>
      </c>
      <c r="AC378" s="75" t="s">
        <v>189</v>
      </c>
      <c r="AD378" s="75">
        <v>40128</v>
      </c>
      <c r="AE378" s="75">
        <v>38264.870000000003</v>
      </c>
      <c r="AF378" s="75">
        <v>12754.955</v>
      </c>
      <c r="AG378" s="75" t="s">
        <v>189</v>
      </c>
      <c r="AH378" s="75" t="s">
        <v>189</v>
      </c>
      <c r="AI378" s="75">
        <v>51019.824999999997</v>
      </c>
      <c r="AJ378" s="77">
        <v>148542.00099999999</v>
      </c>
      <c r="AK378" s="77">
        <v>253741.83199999999</v>
      </c>
      <c r="AL378" s="77" t="s">
        <v>189</v>
      </c>
      <c r="AM378" s="77" t="s">
        <v>189</v>
      </c>
      <c r="AN378" s="77">
        <v>402283.83299999998</v>
      </c>
      <c r="AO378" s="77" t="s">
        <v>189</v>
      </c>
      <c r="AP378" s="77" t="s">
        <v>189</v>
      </c>
      <c r="AQ378" s="77" t="s">
        <v>189</v>
      </c>
      <c r="AR378" s="77" t="s">
        <v>189</v>
      </c>
      <c r="AS378" s="77" t="s">
        <v>189</v>
      </c>
      <c r="AT378" s="79">
        <v>9.7200000000000006</v>
      </c>
      <c r="AU378" s="79">
        <v>13</v>
      </c>
      <c r="AV378" s="79" t="s">
        <v>189</v>
      </c>
      <c r="AW378" s="79" t="s">
        <v>189</v>
      </c>
      <c r="AX378" s="74" t="s">
        <v>696</v>
      </c>
    </row>
    <row r="379" spans="1:54" hidden="1" x14ac:dyDescent="0.25">
      <c r="A379" s="72">
        <v>2017</v>
      </c>
      <c r="B379" s="73">
        <v>15023</v>
      </c>
      <c r="C379" s="74" t="s">
        <v>697</v>
      </c>
      <c r="D379" s="74" t="s">
        <v>264</v>
      </c>
      <c r="E379" s="74" t="s">
        <v>265</v>
      </c>
      <c r="F379" s="75">
        <v>2141.2190000000001</v>
      </c>
      <c r="G379" s="75">
        <v>426.85599999999999</v>
      </c>
      <c r="H379" s="75" t="s">
        <v>189</v>
      </c>
      <c r="I379" s="75" t="s">
        <v>189</v>
      </c>
      <c r="J379" s="75">
        <v>2568.0749999999998</v>
      </c>
      <c r="K379" s="76" t="s">
        <v>189</v>
      </c>
      <c r="L379" s="76" t="s">
        <v>189</v>
      </c>
      <c r="M379" s="76" t="s">
        <v>189</v>
      </c>
      <c r="N379" s="76" t="s">
        <v>189</v>
      </c>
      <c r="O379" s="76" t="s">
        <v>189</v>
      </c>
      <c r="P379" s="77">
        <v>2419.442</v>
      </c>
      <c r="Q379" s="77">
        <v>4539.53</v>
      </c>
      <c r="R379" s="77" t="s">
        <v>189</v>
      </c>
      <c r="S379" s="77" t="s">
        <v>189</v>
      </c>
      <c r="T379" s="77">
        <v>6958.9719999999998</v>
      </c>
      <c r="U379" s="78" t="s">
        <v>189</v>
      </c>
      <c r="V379" s="78" t="s">
        <v>189</v>
      </c>
      <c r="W379" s="78" t="s">
        <v>189</v>
      </c>
      <c r="X379" s="78" t="s">
        <v>189</v>
      </c>
      <c r="Y379" s="78" t="s">
        <v>189</v>
      </c>
      <c r="Z379" s="75">
        <v>6.99</v>
      </c>
      <c r="AA379" s="75">
        <v>13.11</v>
      </c>
      <c r="AB379" s="75" t="s">
        <v>189</v>
      </c>
      <c r="AC379" s="75" t="s">
        <v>189</v>
      </c>
      <c r="AD379" s="75">
        <v>20.100000000000001</v>
      </c>
      <c r="AE379" s="75">
        <v>14.91</v>
      </c>
      <c r="AF379" s="75">
        <v>27.98</v>
      </c>
      <c r="AG379" s="75" t="s">
        <v>189</v>
      </c>
      <c r="AH379" s="75" t="s">
        <v>189</v>
      </c>
      <c r="AI379" s="75">
        <v>42.89</v>
      </c>
      <c r="AJ379" s="77">
        <v>6.99</v>
      </c>
      <c r="AK379" s="77">
        <v>13.11</v>
      </c>
      <c r="AL379" s="77" t="s">
        <v>189</v>
      </c>
      <c r="AM379" s="77" t="s">
        <v>189</v>
      </c>
      <c r="AN379" s="77">
        <v>20.100000000000001</v>
      </c>
      <c r="AO379" s="77">
        <v>14.91</v>
      </c>
      <c r="AP379" s="77">
        <v>27.98</v>
      </c>
      <c r="AQ379" s="77" t="s">
        <v>189</v>
      </c>
      <c r="AR379" s="77" t="s">
        <v>189</v>
      </c>
      <c r="AS379" s="77">
        <v>42.89</v>
      </c>
      <c r="AT379" s="79">
        <v>1.1299999999999999</v>
      </c>
      <c r="AU379" s="79">
        <v>10.63</v>
      </c>
      <c r="AV379" s="79" t="s">
        <v>189</v>
      </c>
      <c r="AW379" s="79" t="s">
        <v>189</v>
      </c>
      <c r="AX379" s="74" t="s">
        <v>170</v>
      </c>
    </row>
    <row r="380" spans="1:54" hidden="1" x14ac:dyDescent="0.25">
      <c r="A380" s="72">
        <v>2017</v>
      </c>
      <c r="B380" s="73">
        <v>15034</v>
      </c>
      <c r="C380" s="74" t="s">
        <v>698</v>
      </c>
      <c r="D380" s="74" t="s">
        <v>242</v>
      </c>
      <c r="E380" s="74" t="s">
        <v>192</v>
      </c>
      <c r="F380" s="75">
        <v>896</v>
      </c>
      <c r="G380" s="75">
        <v>477</v>
      </c>
      <c r="H380" s="75" t="s">
        <v>189</v>
      </c>
      <c r="I380" s="75" t="s">
        <v>189</v>
      </c>
      <c r="J380" s="75">
        <v>1373</v>
      </c>
      <c r="K380" s="76">
        <v>0.1</v>
      </c>
      <c r="L380" s="76">
        <v>0.1</v>
      </c>
      <c r="M380" s="76" t="s">
        <v>189</v>
      </c>
      <c r="N380" s="76" t="s">
        <v>189</v>
      </c>
      <c r="O380" s="76">
        <v>0.2</v>
      </c>
      <c r="P380" s="77">
        <v>12816</v>
      </c>
      <c r="Q380" s="77">
        <v>6781</v>
      </c>
      <c r="R380" s="77" t="s">
        <v>189</v>
      </c>
      <c r="S380" s="77" t="s">
        <v>189</v>
      </c>
      <c r="T380" s="77">
        <v>19597</v>
      </c>
      <c r="U380" s="78">
        <v>0.1</v>
      </c>
      <c r="V380" s="78">
        <v>0.1</v>
      </c>
      <c r="W380" s="78" t="s">
        <v>189</v>
      </c>
      <c r="X380" s="78" t="s">
        <v>189</v>
      </c>
      <c r="Y380" s="78">
        <v>0.2</v>
      </c>
      <c r="Z380" s="75">
        <v>50</v>
      </c>
      <c r="AA380" s="75">
        <v>15</v>
      </c>
      <c r="AB380" s="75" t="s">
        <v>189</v>
      </c>
      <c r="AC380" s="75" t="s">
        <v>189</v>
      </c>
      <c r="AD380" s="75">
        <v>65</v>
      </c>
      <c r="AE380" s="75" t="s">
        <v>189</v>
      </c>
      <c r="AF380" s="75" t="s">
        <v>189</v>
      </c>
      <c r="AG380" s="75" t="s">
        <v>189</v>
      </c>
      <c r="AH380" s="75" t="s">
        <v>189</v>
      </c>
      <c r="AI380" s="75" t="s">
        <v>189</v>
      </c>
      <c r="AJ380" s="77">
        <v>50</v>
      </c>
      <c r="AK380" s="77">
        <v>15</v>
      </c>
      <c r="AL380" s="77" t="s">
        <v>189</v>
      </c>
      <c r="AM380" s="77" t="s">
        <v>189</v>
      </c>
      <c r="AN380" s="77">
        <v>65</v>
      </c>
      <c r="AO380" s="77" t="s">
        <v>189</v>
      </c>
      <c r="AP380" s="77" t="s">
        <v>189</v>
      </c>
      <c r="AQ380" s="77" t="s">
        <v>189</v>
      </c>
      <c r="AR380" s="77" t="s">
        <v>189</v>
      </c>
      <c r="AS380" s="77" t="s">
        <v>189</v>
      </c>
      <c r="AT380" s="79">
        <v>14.304</v>
      </c>
      <c r="AU380" s="79">
        <v>14.215999999999999</v>
      </c>
      <c r="AV380" s="79" t="s">
        <v>189</v>
      </c>
      <c r="AW380" s="79" t="s">
        <v>189</v>
      </c>
      <c r="AX380" s="74" t="s">
        <v>170</v>
      </c>
    </row>
    <row r="381" spans="1:54" hidden="1" x14ac:dyDescent="0.25">
      <c r="A381" s="72">
        <v>2017</v>
      </c>
      <c r="B381" s="73">
        <v>15049</v>
      </c>
      <c r="C381" s="74" t="s">
        <v>699</v>
      </c>
      <c r="D381" s="74" t="s">
        <v>216</v>
      </c>
      <c r="E381" s="74" t="s">
        <v>268</v>
      </c>
      <c r="F381" s="75" t="s">
        <v>189</v>
      </c>
      <c r="G381" s="75" t="s">
        <v>189</v>
      </c>
      <c r="H381" s="75" t="s">
        <v>189</v>
      </c>
      <c r="I381" s="75" t="s">
        <v>189</v>
      </c>
      <c r="J381" s="75" t="s">
        <v>189</v>
      </c>
      <c r="K381" s="76" t="s">
        <v>189</v>
      </c>
      <c r="L381" s="76" t="s">
        <v>189</v>
      </c>
      <c r="M381" s="76" t="s">
        <v>189</v>
      </c>
      <c r="N381" s="76" t="s">
        <v>189</v>
      </c>
      <c r="O381" s="76" t="s">
        <v>189</v>
      </c>
      <c r="P381" s="77" t="s">
        <v>189</v>
      </c>
      <c r="Q381" s="77" t="s">
        <v>189</v>
      </c>
      <c r="R381" s="77" t="s">
        <v>189</v>
      </c>
      <c r="S381" s="77" t="s">
        <v>189</v>
      </c>
      <c r="T381" s="77" t="s">
        <v>189</v>
      </c>
      <c r="U381" s="78" t="s">
        <v>189</v>
      </c>
      <c r="V381" s="78" t="s">
        <v>189</v>
      </c>
      <c r="W381" s="78" t="s">
        <v>189</v>
      </c>
      <c r="X381" s="78" t="s">
        <v>189</v>
      </c>
      <c r="Y381" s="78" t="s">
        <v>189</v>
      </c>
      <c r="Z381" s="75" t="s">
        <v>189</v>
      </c>
      <c r="AA381" s="75" t="s">
        <v>189</v>
      </c>
      <c r="AB381" s="75" t="s">
        <v>189</v>
      </c>
      <c r="AC381" s="75" t="s">
        <v>189</v>
      </c>
      <c r="AD381" s="75" t="s">
        <v>189</v>
      </c>
      <c r="AE381" s="75">
        <v>810</v>
      </c>
      <c r="AF381" s="75" t="s">
        <v>189</v>
      </c>
      <c r="AG381" s="75" t="s">
        <v>189</v>
      </c>
      <c r="AH381" s="75" t="s">
        <v>189</v>
      </c>
      <c r="AI381" s="75">
        <v>810</v>
      </c>
      <c r="AJ381" s="77" t="s">
        <v>189</v>
      </c>
      <c r="AK381" s="77" t="s">
        <v>189</v>
      </c>
      <c r="AL381" s="77" t="s">
        <v>189</v>
      </c>
      <c r="AM381" s="77" t="s">
        <v>189</v>
      </c>
      <c r="AN381" s="77" t="s">
        <v>189</v>
      </c>
      <c r="AO381" s="77">
        <v>810</v>
      </c>
      <c r="AP381" s="77" t="s">
        <v>189</v>
      </c>
      <c r="AQ381" s="77" t="s">
        <v>189</v>
      </c>
      <c r="AR381" s="77" t="s">
        <v>189</v>
      </c>
      <c r="AS381" s="77">
        <v>810</v>
      </c>
      <c r="AT381" s="79" t="s">
        <v>189</v>
      </c>
      <c r="AU381" s="79" t="s">
        <v>189</v>
      </c>
      <c r="AV381" s="79" t="s">
        <v>189</v>
      </c>
      <c r="AW381" s="79" t="s">
        <v>189</v>
      </c>
      <c r="AX381" s="74" t="s">
        <v>170</v>
      </c>
    </row>
    <row r="382" spans="1:54" hidden="1" x14ac:dyDescent="0.25">
      <c r="A382" s="72">
        <v>2017</v>
      </c>
      <c r="B382" s="73">
        <v>15231</v>
      </c>
      <c r="C382" s="74" t="s">
        <v>700</v>
      </c>
      <c r="D382" s="74" t="s">
        <v>253</v>
      </c>
      <c r="E382" s="74" t="s">
        <v>239</v>
      </c>
      <c r="F382" s="75">
        <v>897.09299999999996</v>
      </c>
      <c r="G382" s="75">
        <v>536.39200000000005</v>
      </c>
      <c r="H382" s="75">
        <v>58.860999999999997</v>
      </c>
      <c r="I382" s="75" t="s">
        <v>189</v>
      </c>
      <c r="J382" s="75">
        <v>1492.346</v>
      </c>
      <c r="K382" s="76">
        <v>0.5</v>
      </c>
      <c r="L382" s="76">
        <v>0.4</v>
      </c>
      <c r="M382" s="76">
        <v>4.0000000000000001E-3</v>
      </c>
      <c r="N382" s="76" t="s">
        <v>189</v>
      </c>
      <c r="O382" s="76">
        <v>0.90400000000000003</v>
      </c>
      <c r="P382" s="77">
        <v>13277</v>
      </c>
      <c r="Q382" s="77">
        <v>6362</v>
      </c>
      <c r="R382" s="77">
        <v>589</v>
      </c>
      <c r="S382" s="77" t="s">
        <v>189</v>
      </c>
      <c r="T382" s="77">
        <v>20228</v>
      </c>
      <c r="U382" s="78">
        <v>0.49099999999999999</v>
      </c>
      <c r="V382" s="78">
        <v>0.4</v>
      </c>
      <c r="W382" s="78">
        <v>4.0000000000000001E-3</v>
      </c>
      <c r="X382" s="78" t="s">
        <v>189</v>
      </c>
      <c r="Y382" s="78">
        <v>0.89500000000000002</v>
      </c>
      <c r="Z382" s="75">
        <v>659</v>
      </c>
      <c r="AA382" s="75">
        <v>117</v>
      </c>
      <c r="AB382" s="75">
        <v>12</v>
      </c>
      <c r="AC382" s="75" t="s">
        <v>189</v>
      </c>
      <c r="AD382" s="75">
        <v>788</v>
      </c>
      <c r="AE382" s="75" t="s">
        <v>189</v>
      </c>
      <c r="AF382" s="75" t="s">
        <v>189</v>
      </c>
      <c r="AG382" s="75" t="s">
        <v>189</v>
      </c>
      <c r="AH382" s="75" t="s">
        <v>189</v>
      </c>
      <c r="AI382" s="75" t="s">
        <v>189</v>
      </c>
      <c r="AJ382" s="77">
        <v>659</v>
      </c>
      <c r="AK382" s="77">
        <v>117</v>
      </c>
      <c r="AL382" s="77">
        <v>12</v>
      </c>
      <c r="AM382" s="77" t="s">
        <v>189</v>
      </c>
      <c r="AN382" s="77">
        <v>788</v>
      </c>
      <c r="AO382" s="77" t="s">
        <v>189</v>
      </c>
      <c r="AP382" s="77" t="s">
        <v>189</v>
      </c>
      <c r="AQ382" s="77" t="s">
        <v>189</v>
      </c>
      <c r="AR382" s="77" t="s">
        <v>189</v>
      </c>
      <c r="AS382" s="77" t="s">
        <v>189</v>
      </c>
      <c r="AT382" s="79">
        <v>10</v>
      </c>
      <c r="AU382" s="79">
        <v>10</v>
      </c>
      <c r="AV382" s="79">
        <v>10</v>
      </c>
      <c r="AW382" s="79">
        <v>10</v>
      </c>
      <c r="AX382" s="74" t="s">
        <v>170</v>
      </c>
    </row>
    <row r="383" spans="1:54" hidden="1" x14ac:dyDescent="0.25">
      <c r="A383" s="72">
        <v>2017</v>
      </c>
      <c r="B383" s="73">
        <v>15257</v>
      </c>
      <c r="C383" s="74" t="s">
        <v>701</v>
      </c>
      <c r="D383" s="74" t="s">
        <v>339</v>
      </c>
      <c r="E383" s="74" t="s">
        <v>275</v>
      </c>
      <c r="F383" s="75">
        <v>1155.8720000000001</v>
      </c>
      <c r="G383" s="75">
        <v>1040.402</v>
      </c>
      <c r="H383" s="75">
        <v>423.19499999999999</v>
      </c>
      <c r="I383" s="75" t="s">
        <v>189</v>
      </c>
      <c r="J383" s="75">
        <v>2619.4690000000001</v>
      </c>
      <c r="K383" s="76" t="s">
        <v>189</v>
      </c>
      <c r="L383" s="76" t="s">
        <v>189</v>
      </c>
      <c r="M383" s="76" t="s">
        <v>189</v>
      </c>
      <c r="N383" s="76" t="s">
        <v>189</v>
      </c>
      <c r="O383" s="76" t="s">
        <v>189</v>
      </c>
      <c r="P383" s="77">
        <v>9246.9760000000006</v>
      </c>
      <c r="Q383" s="77">
        <v>3121.2060000000001</v>
      </c>
      <c r="R383" s="77">
        <v>1269.585</v>
      </c>
      <c r="S383" s="77" t="s">
        <v>189</v>
      </c>
      <c r="T383" s="77">
        <v>13637.767</v>
      </c>
      <c r="U383" s="78" t="s">
        <v>189</v>
      </c>
      <c r="V383" s="78" t="s">
        <v>189</v>
      </c>
      <c r="W383" s="78" t="s">
        <v>189</v>
      </c>
      <c r="X383" s="78" t="s">
        <v>189</v>
      </c>
      <c r="Y383" s="78" t="s">
        <v>189</v>
      </c>
      <c r="Z383" s="75">
        <v>179</v>
      </c>
      <c r="AA383" s="75">
        <v>74</v>
      </c>
      <c r="AB383" s="75">
        <v>21</v>
      </c>
      <c r="AC383" s="75" t="s">
        <v>189</v>
      </c>
      <c r="AD383" s="75">
        <v>274</v>
      </c>
      <c r="AE383" s="75" t="s">
        <v>189</v>
      </c>
      <c r="AF383" s="75" t="s">
        <v>189</v>
      </c>
      <c r="AG383" s="75" t="s">
        <v>189</v>
      </c>
      <c r="AH383" s="75" t="s">
        <v>189</v>
      </c>
      <c r="AI383" s="75" t="s">
        <v>189</v>
      </c>
      <c r="AJ383" s="77">
        <v>179</v>
      </c>
      <c r="AK383" s="77">
        <v>74</v>
      </c>
      <c r="AL383" s="77">
        <v>21</v>
      </c>
      <c r="AM383" s="77" t="s">
        <v>189</v>
      </c>
      <c r="AN383" s="77">
        <v>274</v>
      </c>
      <c r="AO383" s="77" t="s">
        <v>189</v>
      </c>
      <c r="AP383" s="77" t="s">
        <v>189</v>
      </c>
      <c r="AQ383" s="77" t="s">
        <v>189</v>
      </c>
      <c r="AR383" s="77" t="s">
        <v>189</v>
      </c>
      <c r="AS383" s="77" t="s">
        <v>189</v>
      </c>
      <c r="AT383" s="79">
        <v>8</v>
      </c>
      <c r="AU383" s="79">
        <v>3</v>
      </c>
      <c r="AV383" s="79">
        <v>3</v>
      </c>
      <c r="AW383" s="79" t="s">
        <v>189</v>
      </c>
      <c r="AX383" s="74" t="s">
        <v>170</v>
      </c>
    </row>
    <row r="384" spans="1:54" ht="26.25" hidden="1" x14ac:dyDescent="0.25">
      <c r="A384" s="72">
        <v>2017</v>
      </c>
      <c r="B384" s="73">
        <v>15263</v>
      </c>
      <c r="C384" s="74" t="s">
        <v>702</v>
      </c>
      <c r="D384" s="74" t="s">
        <v>235</v>
      </c>
      <c r="E384" s="74" t="s">
        <v>213</v>
      </c>
      <c r="F384" s="75">
        <v>56956</v>
      </c>
      <c r="G384" s="75">
        <v>7138</v>
      </c>
      <c r="H384" s="75">
        <v>2365</v>
      </c>
      <c r="I384" s="75">
        <v>0</v>
      </c>
      <c r="J384" s="75">
        <v>66459</v>
      </c>
      <c r="K384" s="76">
        <v>9.94</v>
      </c>
      <c r="L384" s="76">
        <v>1.0900000000000001</v>
      </c>
      <c r="M384" s="76">
        <v>0.41299999999999998</v>
      </c>
      <c r="N384" s="76">
        <v>0</v>
      </c>
      <c r="O384" s="76">
        <v>11.443</v>
      </c>
      <c r="P384" s="77">
        <v>461969</v>
      </c>
      <c r="Q384" s="77">
        <v>84180</v>
      </c>
      <c r="R384" s="77">
        <v>27890.964</v>
      </c>
      <c r="S384" s="77">
        <v>0</v>
      </c>
      <c r="T384" s="77">
        <v>574039.96400000004</v>
      </c>
      <c r="U384" s="78">
        <v>9.94</v>
      </c>
      <c r="V384" s="78">
        <v>1.0900000000000001</v>
      </c>
      <c r="W384" s="78">
        <v>0.41299999999999998</v>
      </c>
      <c r="X384" s="78">
        <v>0</v>
      </c>
      <c r="Y384" s="78">
        <v>11.443</v>
      </c>
      <c r="Z384" s="75">
        <v>7545.8249999999998</v>
      </c>
      <c r="AA384" s="75">
        <v>965.09699999999998</v>
      </c>
      <c r="AB384" s="75">
        <v>752.46500000000003</v>
      </c>
      <c r="AC384" s="75">
        <v>0</v>
      </c>
      <c r="AD384" s="75">
        <v>9263.3870000000006</v>
      </c>
      <c r="AE384" s="75">
        <v>4345.2460000000001</v>
      </c>
      <c r="AF384" s="75">
        <v>912.71900000000005</v>
      </c>
      <c r="AG384" s="75">
        <v>711.62699999999995</v>
      </c>
      <c r="AH384" s="75">
        <v>0</v>
      </c>
      <c r="AI384" s="75">
        <v>5969.5919999999996</v>
      </c>
      <c r="AJ384" s="77">
        <v>7545.8249999999998</v>
      </c>
      <c r="AK384" s="77">
        <v>965.09699999999998</v>
      </c>
      <c r="AL384" s="77">
        <v>752.46500000000003</v>
      </c>
      <c r="AM384" s="77">
        <v>0</v>
      </c>
      <c r="AN384" s="77">
        <v>9263.3870000000006</v>
      </c>
      <c r="AO384" s="77">
        <v>4345.2460000000001</v>
      </c>
      <c r="AP384" s="77">
        <v>912.71900000000005</v>
      </c>
      <c r="AQ384" s="77">
        <v>711.62699999999995</v>
      </c>
      <c r="AR384" s="77">
        <v>0</v>
      </c>
      <c r="AS384" s="77">
        <v>5969.5919999999996</v>
      </c>
      <c r="AT384" s="79">
        <v>8.1110000000000007</v>
      </c>
      <c r="AU384" s="79">
        <v>11.792999999999999</v>
      </c>
      <c r="AV384" s="79">
        <v>11.792999999999999</v>
      </c>
      <c r="AW384" s="79">
        <v>0</v>
      </c>
      <c r="AX384" s="74" t="s">
        <v>703</v>
      </c>
    </row>
    <row r="385" spans="1:50" hidden="1" x14ac:dyDescent="0.25">
      <c r="A385" s="72">
        <v>2017</v>
      </c>
      <c r="B385" s="73">
        <v>15263</v>
      </c>
      <c r="C385" s="74" t="s">
        <v>702</v>
      </c>
      <c r="D385" s="74" t="s">
        <v>214</v>
      </c>
      <c r="E385" s="74" t="s">
        <v>213</v>
      </c>
      <c r="F385" s="75">
        <v>7140</v>
      </c>
      <c r="G385" s="75">
        <v>10513</v>
      </c>
      <c r="H385" s="75">
        <v>0</v>
      </c>
      <c r="I385" s="75">
        <v>0</v>
      </c>
      <c r="J385" s="75">
        <v>17653</v>
      </c>
      <c r="K385" s="76">
        <v>1.02</v>
      </c>
      <c r="L385" s="76">
        <v>1.7</v>
      </c>
      <c r="M385" s="76">
        <v>0</v>
      </c>
      <c r="N385" s="76">
        <v>0</v>
      </c>
      <c r="O385" s="76">
        <v>2.72</v>
      </c>
      <c r="P385" s="77">
        <v>53976.273999999998</v>
      </c>
      <c r="Q385" s="77">
        <v>126713.628</v>
      </c>
      <c r="R385" s="77">
        <v>0</v>
      </c>
      <c r="S385" s="77">
        <v>0</v>
      </c>
      <c r="T385" s="77">
        <v>180689.902</v>
      </c>
      <c r="U385" s="78">
        <v>1.02</v>
      </c>
      <c r="V385" s="78">
        <v>1.7</v>
      </c>
      <c r="W385" s="78">
        <v>0</v>
      </c>
      <c r="X385" s="78">
        <v>0</v>
      </c>
      <c r="Y385" s="78">
        <v>2.72</v>
      </c>
      <c r="Z385" s="75">
        <v>656.56600000000003</v>
      </c>
      <c r="AA385" s="75">
        <v>529.178</v>
      </c>
      <c r="AB385" s="75">
        <v>0</v>
      </c>
      <c r="AC385" s="75">
        <v>0</v>
      </c>
      <c r="AD385" s="75">
        <v>1185.7439999999999</v>
      </c>
      <c r="AE385" s="75">
        <v>333.25700000000001</v>
      </c>
      <c r="AF385" s="75">
        <v>406.91899999999998</v>
      </c>
      <c r="AG385" s="75">
        <v>0</v>
      </c>
      <c r="AH385" s="75">
        <v>0</v>
      </c>
      <c r="AI385" s="75">
        <v>740.17600000000004</v>
      </c>
      <c r="AJ385" s="77">
        <v>656.56600000000003</v>
      </c>
      <c r="AK385" s="77">
        <v>529.178</v>
      </c>
      <c r="AL385" s="77">
        <v>0</v>
      </c>
      <c r="AM385" s="77">
        <v>0</v>
      </c>
      <c r="AN385" s="77">
        <v>1185.7439999999999</v>
      </c>
      <c r="AO385" s="77">
        <v>333.25700000000001</v>
      </c>
      <c r="AP385" s="77">
        <v>406.91899999999998</v>
      </c>
      <c r="AQ385" s="77">
        <v>0</v>
      </c>
      <c r="AR385" s="77">
        <v>0</v>
      </c>
      <c r="AS385" s="77">
        <v>740.17600000000004</v>
      </c>
      <c r="AT385" s="79">
        <v>7.56</v>
      </c>
      <c r="AU385" s="79">
        <v>12.053000000000001</v>
      </c>
      <c r="AV385" s="79">
        <v>12</v>
      </c>
      <c r="AW385" s="79">
        <v>0</v>
      </c>
      <c r="AX385" s="74" t="s">
        <v>704</v>
      </c>
    </row>
    <row r="386" spans="1:50" hidden="1" x14ac:dyDescent="0.25">
      <c r="A386" s="72">
        <v>2017</v>
      </c>
      <c r="B386" s="73">
        <v>15270</v>
      </c>
      <c r="C386" s="74" t="s">
        <v>705</v>
      </c>
      <c r="D386" s="74" t="s">
        <v>235</v>
      </c>
      <c r="E386" s="74" t="s">
        <v>213</v>
      </c>
      <c r="F386" s="75">
        <v>109364</v>
      </c>
      <c r="G386" s="75">
        <v>62133</v>
      </c>
      <c r="H386" s="75" t="s">
        <v>189</v>
      </c>
      <c r="I386" s="75" t="s">
        <v>189</v>
      </c>
      <c r="J386" s="75">
        <v>171497</v>
      </c>
      <c r="K386" s="76">
        <v>20</v>
      </c>
      <c r="L386" s="76">
        <v>9.6</v>
      </c>
      <c r="M386" s="76" t="s">
        <v>189</v>
      </c>
      <c r="N386" s="76" t="s">
        <v>189</v>
      </c>
      <c r="O386" s="76">
        <v>29.6</v>
      </c>
      <c r="P386" s="77">
        <v>940721</v>
      </c>
      <c r="Q386" s="77">
        <v>873251</v>
      </c>
      <c r="R386" s="77" t="s">
        <v>189</v>
      </c>
      <c r="S386" s="77" t="s">
        <v>189</v>
      </c>
      <c r="T386" s="77">
        <v>1813972</v>
      </c>
      <c r="U386" s="78">
        <v>20</v>
      </c>
      <c r="V386" s="78">
        <v>9.6</v>
      </c>
      <c r="W386" s="78" t="s">
        <v>189</v>
      </c>
      <c r="X386" s="78" t="s">
        <v>189</v>
      </c>
      <c r="Y386" s="78">
        <v>29.6</v>
      </c>
      <c r="Z386" s="75">
        <v>11.909000000000001</v>
      </c>
      <c r="AA386" s="75">
        <v>22.334</v>
      </c>
      <c r="AB386" s="75" t="s">
        <v>189</v>
      </c>
      <c r="AC386" s="75" t="s">
        <v>189</v>
      </c>
      <c r="AD386" s="75">
        <v>34.243000000000002</v>
      </c>
      <c r="AE386" s="75">
        <v>8.9779999999999998</v>
      </c>
      <c r="AF386" s="75">
        <v>13.62</v>
      </c>
      <c r="AG386" s="75" t="s">
        <v>189</v>
      </c>
      <c r="AH386" s="75" t="s">
        <v>189</v>
      </c>
      <c r="AI386" s="75">
        <v>22.597999999999999</v>
      </c>
      <c r="AJ386" s="77">
        <v>11.909000000000001</v>
      </c>
      <c r="AK386" s="77">
        <v>22.334</v>
      </c>
      <c r="AL386" s="77" t="s">
        <v>189</v>
      </c>
      <c r="AM386" s="77" t="s">
        <v>189</v>
      </c>
      <c r="AN386" s="77">
        <v>34.243000000000002</v>
      </c>
      <c r="AO386" s="77">
        <v>8.9779999999999998</v>
      </c>
      <c r="AP386" s="77">
        <v>13.62</v>
      </c>
      <c r="AQ386" s="77" t="s">
        <v>189</v>
      </c>
      <c r="AR386" s="77" t="s">
        <v>189</v>
      </c>
      <c r="AS386" s="77">
        <v>22.597999999999999</v>
      </c>
      <c r="AT386" s="79">
        <v>8.6</v>
      </c>
      <c r="AU386" s="79">
        <v>14.1</v>
      </c>
      <c r="AV386" s="79" t="s">
        <v>189</v>
      </c>
      <c r="AW386" s="79" t="s">
        <v>189</v>
      </c>
      <c r="AX386" s="74" t="s">
        <v>170</v>
      </c>
    </row>
    <row r="387" spans="1:50" hidden="1" x14ac:dyDescent="0.25">
      <c r="A387" s="72">
        <v>2017</v>
      </c>
      <c r="B387" s="73">
        <v>15296</v>
      </c>
      <c r="C387" s="74" t="s">
        <v>706</v>
      </c>
      <c r="D387" s="74" t="s">
        <v>187</v>
      </c>
      <c r="E387" s="74" t="s">
        <v>188</v>
      </c>
      <c r="F387" s="75">
        <v>0</v>
      </c>
      <c r="G387" s="75">
        <v>29168</v>
      </c>
      <c r="H387" s="75">
        <v>0</v>
      </c>
      <c r="I387" s="75">
        <v>11776</v>
      </c>
      <c r="J387" s="75">
        <v>40944</v>
      </c>
      <c r="K387" s="76">
        <v>0</v>
      </c>
      <c r="L387" s="76">
        <v>1.8</v>
      </c>
      <c r="M387" s="76">
        <v>0</v>
      </c>
      <c r="N387" s="76">
        <v>1.1000000000000001</v>
      </c>
      <c r="O387" s="76">
        <v>2.9</v>
      </c>
      <c r="P387" s="77">
        <v>0</v>
      </c>
      <c r="Q387" s="77">
        <v>437526</v>
      </c>
      <c r="R387" s="77">
        <v>0</v>
      </c>
      <c r="S387" s="77">
        <v>176636</v>
      </c>
      <c r="T387" s="77">
        <v>614162</v>
      </c>
      <c r="U387" s="78">
        <v>0</v>
      </c>
      <c r="V387" s="78">
        <v>1.8</v>
      </c>
      <c r="W387" s="78">
        <v>0</v>
      </c>
      <c r="X387" s="78">
        <v>1.1000000000000001</v>
      </c>
      <c r="Y387" s="78">
        <v>2.9</v>
      </c>
      <c r="Z387" s="75">
        <v>0</v>
      </c>
      <c r="AA387" s="75">
        <v>0</v>
      </c>
      <c r="AB387" s="75">
        <v>0</v>
      </c>
      <c r="AC387" s="75">
        <v>0</v>
      </c>
      <c r="AD387" s="75">
        <v>0</v>
      </c>
      <c r="AE387" s="75">
        <v>0</v>
      </c>
      <c r="AF387" s="75">
        <v>38</v>
      </c>
      <c r="AG387" s="75">
        <v>0</v>
      </c>
      <c r="AH387" s="75">
        <v>10</v>
      </c>
      <c r="AI387" s="75">
        <v>48</v>
      </c>
      <c r="AJ387" s="77">
        <v>0</v>
      </c>
      <c r="AK387" s="77">
        <v>0</v>
      </c>
      <c r="AL387" s="77">
        <v>0</v>
      </c>
      <c r="AM387" s="77">
        <v>0</v>
      </c>
      <c r="AN387" s="77">
        <v>0</v>
      </c>
      <c r="AO387" s="77">
        <v>0</v>
      </c>
      <c r="AP387" s="77">
        <v>38</v>
      </c>
      <c r="AQ387" s="77">
        <v>0</v>
      </c>
      <c r="AR387" s="77">
        <v>10</v>
      </c>
      <c r="AS387" s="77">
        <v>48</v>
      </c>
      <c r="AT387" s="79">
        <v>0</v>
      </c>
      <c r="AU387" s="79">
        <v>15</v>
      </c>
      <c r="AV387" s="79">
        <v>0</v>
      </c>
      <c r="AW387" s="79">
        <v>15</v>
      </c>
      <c r="AX387" s="74" t="s">
        <v>170</v>
      </c>
    </row>
    <row r="388" spans="1:50" hidden="1" x14ac:dyDescent="0.25">
      <c r="A388" s="72">
        <v>2017</v>
      </c>
      <c r="B388" s="73">
        <v>15308</v>
      </c>
      <c r="C388" s="74" t="s">
        <v>707</v>
      </c>
      <c r="D388" s="74" t="s">
        <v>199</v>
      </c>
      <c r="E388" s="74" t="s">
        <v>200</v>
      </c>
      <c r="F388" s="75">
        <v>27</v>
      </c>
      <c r="G388" s="75">
        <v>4</v>
      </c>
      <c r="H388" s="75">
        <v>79</v>
      </c>
      <c r="I388" s="75" t="s">
        <v>189</v>
      </c>
      <c r="J388" s="75">
        <v>110</v>
      </c>
      <c r="K388" s="76" t="s">
        <v>189</v>
      </c>
      <c r="L388" s="76" t="s">
        <v>189</v>
      </c>
      <c r="M388" s="76" t="s">
        <v>189</v>
      </c>
      <c r="N388" s="76" t="s">
        <v>189</v>
      </c>
      <c r="O388" s="76" t="s">
        <v>189</v>
      </c>
      <c r="P388" s="77">
        <v>492</v>
      </c>
      <c r="Q388" s="77">
        <v>51</v>
      </c>
      <c r="R388" s="77">
        <v>1181</v>
      </c>
      <c r="S388" s="77" t="s">
        <v>189</v>
      </c>
      <c r="T388" s="77">
        <v>1724</v>
      </c>
      <c r="U388" s="78" t="s">
        <v>189</v>
      </c>
      <c r="V388" s="78" t="s">
        <v>189</v>
      </c>
      <c r="W388" s="78" t="s">
        <v>189</v>
      </c>
      <c r="X388" s="78" t="s">
        <v>189</v>
      </c>
      <c r="Y388" s="78" t="s">
        <v>189</v>
      </c>
      <c r="Z388" s="75">
        <v>19</v>
      </c>
      <c r="AA388" s="75">
        <v>0.62</v>
      </c>
      <c r="AB388" s="75">
        <v>2</v>
      </c>
      <c r="AC388" s="75" t="s">
        <v>189</v>
      </c>
      <c r="AD388" s="75">
        <v>21.62</v>
      </c>
      <c r="AE388" s="75">
        <v>38</v>
      </c>
      <c r="AF388" s="75">
        <v>2</v>
      </c>
      <c r="AG388" s="75">
        <v>46</v>
      </c>
      <c r="AH388" s="75" t="s">
        <v>189</v>
      </c>
      <c r="AI388" s="75">
        <v>86</v>
      </c>
      <c r="AJ388" s="77">
        <v>19</v>
      </c>
      <c r="AK388" s="77">
        <v>0.62</v>
      </c>
      <c r="AL388" s="77">
        <v>2</v>
      </c>
      <c r="AM388" s="77" t="s">
        <v>189</v>
      </c>
      <c r="AN388" s="77">
        <v>21.62</v>
      </c>
      <c r="AO388" s="77">
        <v>38</v>
      </c>
      <c r="AP388" s="77">
        <v>2</v>
      </c>
      <c r="AQ388" s="77">
        <v>46</v>
      </c>
      <c r="AR388" s="77" t="s">
        <v>189</v>
      </c>
      <c r="AS388" s="77">
        <v>86</v>
      </c>
      <c r="AT388" s="79">
        <v>10</v>
      </c>
      <c r="AU388" s="79">
        <v>10</v>
      </c>
      <c r="AV388" s="79">
        <v>10</v>
      </c>
      <c r="AW388" s="79" t="s">
        <v>189</v>
      </c>
      <c r="AX388" s="74" t="s">
        <v>708</v>
      </c>
    </row>
    <row r="389" spans="1:50" hidden="1" x14ac:dyDescent="0.25">
      <c r="A389" s="72">
        <v>2017</v>
      </c>
      <c r="B389" s="73">
        <v>15308</v>
      </c>
      <c r="C389" s="74" t="s">
        <v>707</v>
      </c>
      <c r="D389" s="74" t="s">
        <v>267</v>
      </c>
      <c r="E389" s="74" t="s">
        <v>200</v>
      </c>
      <c r="F389" s="75">
        <v>1.4</v>
      </c>
      <c r="G389" s="75" t="s">
        <v>189</v>
      </c>
      <c r="H389" s="75" t="s">
        <v>189</v>
      </c>
      <c r="I389" s="75" t="s">
        <v>189</v>
      </c>
      <c r="J389" s="75">
        <v>1.4</v>
      </c>
      <c r="K389" s="76" t="s">
        <v>189</v>
      </c>
      <c r="L389" s="76" t="s">
        <v>189</v>
      </c>
      <c r="M389" s="76" t="s">
        <v>189</v>
      </c>
      <c r="N389" s="76" t="s">
        <v>189</v>
      </c>
      <c r="O389" s="76" t="s">
        <v>189</v>
      </c>
      <c r="P389" s="77">
        <v>26</v>
      </c>
      <c r="Q389" s="77" t="s">
        <v>189</v>
      </c>
      <c r="R389" s="77" t="s">
        <v>189</v>
      </c>
      <c r="S389" s="77" t="s">
        <v>189</v>
      </c>
      <c r="T389" s="77">
        <v>26</v>
      </c>
      <c r="U389" s="78" t="s">
        <v>189</v>
      </c>
      <c r="V389" s="78" t="s">
        <v>189</v>
      </c>
      <c r="W389" s="78" t="s">
        <v>189</v>
      </c>
      <c r="X389" s="78" t="s">
        <v>189</v>
      </c>
      <c r="Y389" s="78" t="s">
        <v>189</v>
      </c>
      <c r="Z389" s="75">
        <v>1</v>
      </c>
      <c r="AA389" s="75" t="s">
        <v>189</v>
      </c>
      <c r="AB389" s="75" t="s">
        <v>189</v>
      </c>
      <c r="AC389" s="75" t="s">
        <v>189</v>
      </c>
      <c r="AD389" s="75">
        <v>1</v>
      </c>
      <c r="AE389" s="75">
        <v>2</v>
      </c>
      <c r="AF389" s="75" t="s">
        <v>189</v>
      </c>
      <c r="AG389" s="75" t="s">
        <v>189</v>
      </c>
      <c r="AH389" s="75" t="s">
        <v>189</v>
      </c>
      <c r="AI389" s="75">
        <v>2</v>
      </c>
      <c r="AJ389" s="77">
        <v>1</v>
      </c>
      <c r="AK389" s="77" t="s">
        <v>189</v>
      </c>
      <c r="AL389" s="77" t="s">
        <v>189</v>
      </c>
      <c r="AM389" s="77" t="s">
        <v>189</v>
      </c>
      <c r="AN389" s="77">
        <v>1</v>
      </c>
      <c r="AO389" s="77">
        <v>2</v>
      </c>
      <c r="AP389" s="77" t="s">
        <v>189</v>
      </c>
      <c r="AQ389" s="77" t="s">
        <v>189</v>
      </c>
      <c r="AR389" s="77" t="s">
        <v>189</v>
      </c>
      <c r="AS389" s="77">
        <v>2</v>
      </c>
      <c r="AT389" s="79">
        <v>10</v>
      </c>
      <c r="AU389" s="79" t="s">
        <v>189</v>
      </c>
      <c r="AV389" s="79" t="s">
        <v>189</v>
      </c>
      <c r="AW389" s="79" t="s">
        <v>189</v>
      </c>
      <c r="AX389" s="74" t="s">
        <v>708</v>
      </c>
    </row>
    <row r="390" spans="1:50" hidden="1" x14ac:dyDescent="0.25">
      <c r="A390" s="72">
        <v>2017</v>
      </c>
      <c r="B390" s="73">
        <v>15344</v>
      </c>
      <c r="C390" s="74" t="s">
        <v>709</v>
      </c>
      <c r="D390" s="74" t="s">
        <v>242</v>
      </c>
      <c r="E390" s="74" t="s">
        <v>192</v>
      </c>
      <c r="F390" s="75">
        <v>526</v>
      </c>
      <c r="G390" s="75">
        <v>1815</v>
      </c>
      <c r="H390" s="75">
        <v>0</v>
      </c>
      <c r="I390" s="75">
        <v>0</v>
      </c>
      <c r="J390" s="75">
        <v>2341</v>
      </c>
      <c r="K390" s="76">
        <v>0.1</v>
      </c>
      <c r="L390" s="76">
        <v>0.3</v>
      </c>
      <c r="M390" s="76">
        <v>0</v>
      </c>
      <c r="N390" s="76">
        <v>0</v>
      </c>
      <c r="O390" s="76">
        <v>0.4</v>
      </c>
      <c r="P390" s="77">
        <v>7557</v>
      </c>
      <c r="Q390" s="77">
        <v>23211</v>
      </c>
      <c r="R390" s="77">
        <v>0</v>
      </c>
      <c r="S390" s="77">
        <v>0</v>
      </c>
      <c r="T390" s="77">
        <v>30768</v>
      </c>
      <c r="U390" s="78">
        <v>0.1</v>
      </c>
      <c r="V390" s="78">
        <v>0.3</v>
      </c>
      <c r="W390" s="78">
        <v>0</v>
      </c>
      <c r="X390" s="78">
        <v>0</v>
      </c>
      <c r="Y390" s="78">
        <v>0.4</v>
      </c>
      <c r="Z390" s="75">
        <v>95</v>
      </c>
      <c r="AA390" s="75">
        <v>56</v>
      </c>
      <c r="AB390" s="75">
        <v>0</v>
      </c>
      <c r="AC390" s="75">
        <v>0</v>
      </c>
      <c r="AD390" s="75">
        <v>151</v>
      </c>
      <c r="AE390" s="75">
        <v>11</v>
      </c>
      <c r="AF390" s="75">
        <v>1</v>
      </c>
      <c r="AG390" s="75">
        <v>0</v>
      </c>
      <c r="AH390" s="75">
        <v>0</v>
      </c>
      <c r="AI390" s="75">
        <v>12</v>
      </c>
      <c r="AJ390" s="77">
        <v>95</v>
      </c>
      <c r="AK390" s="77">
        <v>56</v>
      </c>
      <c r="AL390" s="77">
        <v>0</v>
      </c>
      <c r="AM390" s="77">
        <v>0</v>
      </c>
      <c r="AN390" s="77">
        <v>151</v>
      </c>
      <c r="AO390" s="77">
        <v>11</v>
      </c>
      <c r="AP390" s="77">
        <v>1</v>
      </c>
      <c r="AQ390" s="77">
        <v>0</v>
      </c>
      <c r="AR390" s="77">
        <v>0</v>
      </c>
      <c r="AS390" s="77">
        <v>12</v>
      </c>
      <c r="AT390" s="79">
        <v>14.366</v>
      </c>
      <c r="AU390" s="79">
        <v>12.789</v>
      </c>
      <c r="AV390" s="79">
        <v>0</v>
      </c>
      <c r="AW390" s="79">
        <v>0</v>
      </c>
      <c r="AX390" s="74" t="s">
        <v>170</v>
      </c>
    </row>
    <row r="391" spans="1:50" hidden="1" x14ac:dyDescent="0.25">
      <c r="A391" s="72">
        <v>2017</v>
      </c>
      <c r="B391" s="73">
        <v>15356</v>
      </c>
      <c r="C391" s="74" t="s">
        <v>710</v>
      </c>
      <c r="D391" s="74" t="s">
        <v>242</v>
      </c>
      <c r="E391" s="74" t="s">
        <v>192</v>
      </c>
      <c r="F391" s="75">
        <v>233</v>
      </c>
      <c r="G391" s="75">
        <v>22</v>
      </c>
      <c r="H391" s="75" t="s">
        <v>189</v>
      </c>
      <c r="I391" s="75" t="s">
        <v>189</v>
      </c>
      <c r="J391" s="75">
        <v>255</v>
      </c>
      <c r="K391" s="76" t="s">
        <v>189</v>
      </c>
      <c r="L391" s="76" t="s">
        <v>189</v>
      </c>
      <c r="M391" s="76" t="s">
        <v>189</v>
      </c>
      <c r="N391" s="76" t="s">
        <v>189</v>
      </c>
      <c r="O391" s="76" t="s">
        <v>189</v>
      </c>
      <c r="P391" s="77">
        <v>3179</v>
      </c>
      <c r="Q391" s="77">
        <v>313</v>
      </c>
      <c r="R391" s="77" t="s">
        <v>189</v>
      </c>
      <c r="S391" s="77" t="s">
        <v>189</v>
      </c>
      <c r="T391" s="77">
        <v>3492</v>
      </c>
      <c r="U391" s="78" t="s">
        <v>189</v>
      </c>
      <c r="V391" s="78" t="s">
        <v>189</v>
      </c>
      <c r="W391" s="78" t="s">
        <v>189</v>
      </c>
      <c r="X391" s="78" t="s">
        <v>189</v>
      </c>
      <c r="Y391" s="78" t="s">
        <v>189</v>
      </c>
      <c r="Z391" s="75">
        <v>14</v>
      </c>
      <c r="AA391" s="75">
        <v>1</v>
      </c>
      <c r="AB391" s="75" t="s">
        <v>189</v>
      </c>
      <c r="AC391" s="75" t="s">
        <v>189</v>
      </c>
      <c r="AD391" s="75">
        <v>15</v>
      </c>
      <c r="AE391" s="75">
        <v>24</v>
      </c>
      <c r="AF391" s="75">
        <v>1</v>
      </c>
      <c r="AG391" s="75" t="s">
        <v>189</v>
      </c>
      <c r="AH391" s="75" t="s">
        <v>189</v>
      </c>
      <c r="AI391" s="75">
        <v>25</v>
      </c>
      <c r="AJ391" s="77">
        <v>14</v>
      </c>
      <c r="AK391" s="77">
        <v>1</v>
      </c>
      <c r="AL391" s="77" t="s">
        <v>189</v>
      </c>
      <c r="AM391" s="77" t="s">
        <v>189</v>
      </c>
      <c r="AN391" s="77">
        <v>15</v>
      </c>
      <c r="AO391" s="77">
        <v>24</v>
      </c>
      <c r="AP391" s="77">
        <v>1</v>
      </c>
      <c r="AQ391" s="77" t="s">
        <v>189</v>
      </c>
      <c r="AR391" s="77" t="s">
        <v>189</v>
      </c>
      <c r="AS391" s="77">
        <v>25</v>
      </c>
      <c r="AT391" s="79">
        <v>13.643000000000001</v>
      </c>
      <c r="AU391" s="79">
        <v>14.222</v>
      </c>
      <c r="AV391" s="79" t="s">
        <v>189</v>
      </c>
      <c r="AW391" s="79" t="s">
        <v>189</v>
      </c>
      <c r="AX391" s="74" t="s">
        <v>170</v>
      </c>
    </row>
    <row r="392" spans="1:50" hidden="1" x14ac:dyDescent="0.25">
      <c r="A392" s="72">
        <v>2017</v>
      </c>
      <c r="B392" s="73">
        <v>15387</v>
      </c>
      <c r="C392" s="74" t="s">
        <v>711</v>
      </c>
      <c r="D392" s="74" t="s">
        <v>191</v>
      </c>
      <c r="E392" s="74" t="s">
        <v>192</v>
      </c>
      <c r="F392" s="75">
        <v>134</v>
      </c>
      <c r="G392" s="75">
        <v>306.89999999999998</v>
      </c>
      <c r="H392" s="75">
        <v>306.89999999999998</v>
      </c>
      <c r="I392" s="75" t="s">
        <v>189</v>
      </c>
      <c r="J392" s="75">
        <v>747.8</v>
      </c>
      <c r="K392" s="76">
        <v>0.01</v>
      </c>
      <c r="L392" s="76">
        <v>0.04</v>
      </c>
      <c r="M392" s="76">
        <v>0.04</v>
      </c>
      <c r="N392" s="76">
        <v>0</v>
      </c>
      <c r="O392" s="76">
        <v>0.09</v>
      </c>
      <c r="P392" s="77">
        <v>1219.8</v>
      </c>
      <c r="Q392" s="77">
        <v>5247.6</v>
      </c>
      <c r="R392" s="77">
        <v>5247.6</v>
      </c>
      <c r="S392" s="77" t="s">
        <v>189</v>
      </c>
      <c r="T392" s="77">
        <v>11715</v>
      </c>
      <c r="U392" s="78">
        <v>0.01</v>
      </c>
      <c r="V392" s="78">
        <v>0.04</v>
      </c>
      <c r="W392" s="78">
        <v>0.04</v>
      </c>
      <c r="X392" s="78" t="s">
        <v>189</v>
      </c>
      <c r="Y392" s="78">
        <v>0.09</v>
      </c>
      <c r="Z392" s="75">
        <v>20</v>
      </c>
      <c r="AA392" s="75">
        <v>49</v>
      </c>
      <c r="AB392" s="75">
        <v>49</v>
      </c>
      <c r="AC392" s="75" t="s">
        <v>189</v>
      </c>
      <c r="AD392" s="75">
        <v>118</v>
      </c>
      <c r="AE392" s="75">
        <v>92</v>
      </c>
      <c r="AF392" s="75">
        <v>26</v>
      </c>
      <c r="AG392" s="75">
        <v>26</v>
      </c>
      <c r="AH392" s="75" t="s">
        <v>189</v>
      </c>
      <c r="AI392" s="75">
        <v>144</v>
      </c>
      <c r="AJ392" s="77">
        <v>20</v>
      </c>
      <c r="AK392" s="77">
        <v>49</v>
      </c>
      <c r="AL392" s="77">
        <v>49</v>
      </c>
      <c r="AM392" s="77" t="s">
        <v>189</v>
      </c>
      <c r="AN392" s="77">
        <v>118</v>
      </c>
      <c r="AO392" s="77">
        <v>92</v>
      </c>
      <c r="AP392" s="77">
        <v>26</v>
      </c>
      <c r="AQ392" s="77">
        <v>26</v>
      </c>
      <c r="AR392" s="77" t="s">
        <v>189</v>
      </c>
      <c r="AS392" s="77">
        <v>144</v>
      </c>
      <c r="AT392" s="79">
        <v>9.1</v>
      </c>
      <c r="AU392" s="79">
        <v>17.100000000000001</v>
      </c>
      <c r="AV392" s="79">
        <v>17.100000000000001</v>
      </c>
      <c r="AW392" s="79" t="s">
        <v>189</v>
      </c>
      <c r="AX392" s="74" t="s">
        <v>170</v>
      </c>
    </row>
    <row r="393" spans="1:50" hidden="1" x14ac:dyDescent="0.25">
      <c r="A393" s="72">
        <v>2017</v>
      </c>
      <c r="B393" s="73">
        <v>15419</v>
      </c>
      <c r="C393" s="74" t="s">
        <v>712</v>
      </c>
      <c r="D393" s="74" t="s">
        <v>253</v>
      </c>
      <c r="E393" s="74" t="s">
        <v>239</v>
      </c>
      <c r="F393" s="75">
        <v>542</v>
      </c>
      <c r="G393" s="75">
        <v>174</v>
      </c>
      <c r="H393" s="75">
        <v>6</v>
      </c>
      <c r="I393" s="75">
        <v>0</v>
      </c>
      <c r="J393" s="75">
        <v>722</v>
      </c>
      <c r="K393" s="76">
        <v>0.5</v>
      </c>
      <c r="L393" s="76">
        <v>0.2</v>
      </c>
      <c r="M393" s="76">
        <v>0</v>
      </c>
      <c r="N393" s="76">
        <v>0</v>
      </c>
      <c r="O393" s="76">
        <v>0.7</v>
      </c>
      <c r="P393" s="77">
        <v>9819</v>
      </c>
      <c r="Q393" s="77">
        <v>2305</v>
      </c>
      <c r="R393" s="77">
        <v>53</v>
      </c>
      <c r="S393" s="77">
        <v>0</v>
      </c>
      <c r="T393" s="77">
        <v>12177</v>
      </c>
      <c r="U393" s="78">
        <v>0.5</v>
      </c>
      <c r="V393" s="78">
        <v>0.2</v>
      </c>
      <c r="W393" s="78">
        <v>0</v>
      </c>
      <c r="X393" s="78">
        <v>0</v>
      </c>
      <c r="Y393" s="78">
        <v>0.7</v>
      </c>
      <c r="Z393" s="75">
        <v>186</v>
      </c>
      <c r="AA393" s="75">
        <v>34</v>
      </c>
      <c r="AB393" s="75">
        <v>1</v>
      </c>
      <c r="AC393" s="75">
        <v>0</v>
      </c>
      <c r="AD393" s="75">
        <v>221</v>
      </c>
      <c r="AE393" s="75">
        <v>289</v>
      </c>
      <c r="AF393" s="75">
        <v>169</v>
      </c>
      <c r="AG393" s="75">
        <v>24</v>
      </c>
      <c r="AH393" s="75">
        <v>0</v>
      </c>
      <c r="AI393" s="75">
        <v>482</v>
      </c>
      <c r="AJ393" s="77">
        <v>186</v>
      </c>
      <c r="AK393" s="77">
        <v>34</v>
      </c>
      <c r="AL393" s="77">
        <v>1</v>
      </c>
      <c r="AM393" s="77">
        <v>0</v>
      </c>
      <c r="AN393" s="77">
        <v>221</v>
      </c>
      <c r="AO393" s="77">
        <v>289</v>
      </c>
      <c r="AP393" s="77">
        <v>169</v>
      </c>
      <c r="AQ393" s="77">
        <v>24</v>
      </c>
      <c r="AR393" s="77">
        <v>0</v>
      </c>
      <c r="AS393" s="77">
        <v>482</v>
      </c>
      <c r="AT393" s="79">
        <v>21</v>
      </c>
      <c r="AU393" s="79">
        <v>14</v>
      </c>
      <c r="AV393" s="79">
        <v>9</v>
      </c>
      <c r="AW393" s="79">
        <v>0</v>
      </c>
      <c r="AX393" s="74" t="s">
        <v>170</v>
      </c>
    </row>
    <row r="394" spans="1:50" hidden="1" x14ac:dyDescent="0.25">
      <c r="A394" s="72">
        <v>2017</v>
      </c>
      <c r="B394" s="73">
        <v>15466</v>
      </c>
      <c r="C394" s="74" t="s">
        <v>713</v>
      </c>
      <c r="D394" s="74" t="s">
        <v>339</v>
      </c>
      <c r="E394" s="74" t="s">
        <v>401</v>
      </c>
      <c r="F394" s="75">
        <v>148.815</v>
      </c>
      <c r="G394" s="75">
        <v>225.80199999999999</v>
      </c>
      <c r="H394" s="75">
        <v>40.692</v>
      </c>
      <c r="I394" s="75" t="s">
        <v>189</v>
      </c>
      <c r="J394" s="75">
        <v>415.30900000000003</v>
      </c>
      <c r="K394" s="76">
        <v>30.446000000000002</v>
      </c>
      <c r="L394" s="76">
        <v>37.412999999999997</v>
      </c>
      <c r="M394" s="76">
        <v>5.58</v>
      </c>
      <c r="N394" s="76" t="s">
        <v>189</v>
      </c>
      <c r="O394" s="76">
        <v>73.438999999999993</v>
      </c>
      <c r="P394" s="77">
        <v>1458.39</v>
      </c>
      <c r="Q394" s="77">
        <v>3522.509</v>
      </c>
      <c r="R394" s="77">
        <v>674.68799999999999</v>
      </c>
      <c r="S394" s="77" t="s">
        <v>189</v>
      </c>
      <c r="T394" s="77">
        <v>5655.5870000000004</v>
      </c>
      <c r="U394" s="78">
        <v>30.446000000000002</v>
      </c>
      <c r="V394" s="78">
        <v>37.412999999999997</v>
      </c>
      <c r="W394" s="78">
        <v>5.58</v>
      </c>
      <c r="X394" s="78" t="s">
        <v>189</v>
      </c>
      <c r="Y394" s="78">
        <v>73.438999999999993</v>
      </c>
      <c r="Z394" s="75">
        <v>15.949</v>
      </c>
      <c r="AA394" s="75">
        <v>23.024000000000001</v>
      </c>
      <c r="AB394" s="75">
        <v>4.82</v>
      </c>
      <c r="AC394" s="75" t="s">
        <v>189</v>
      </c>
      <c r="AD394" s="75">
        <v>43.792999999999999</v>
      </c>
      <c r="AE394" s="75">
        <v>9.5939999999999994</v>
      </c>
      <c r="AF394" s="75">
        <v>13.388999999999999</v>
      </c>
      <c r="AG394" s="75">
        <v>2.4159999999999999</v>
      </c>
      <c r="AH394" s="75" t="s">
        <v>189</v>
      </c>
      <c r="AI394" s="75">
        <v>25.399000000000001</v>
      </c>
      <c r="AJ394" s="77">
        <v>15.949</v>
      </c>
      <c r="AK394" s="77">
        <v>23.024000000000001</v>
      </c>
      <c r="AL394" s="77">
        <v>4.82</v>
      </c>
      <c r="AM394" s="77" t="s">
        <v>189</v>
      </c>
      <c r="AN394" s="77">
        <v>43.792999999999999</v>
      </c>
      <c r="AO394" s="77">
        <v>9.5939999999999994</v>
      </c>
      <c r="AP394" s="77">
        <v>13.388999999999999</v>
      </c>
      <c r="AQ394" s="77">
        <v>2.4159999999999999</v>
      </c>
      <c r="AR394" s="77" t="s">
        <v>189</v>
      </c>
      <c r="AS394" s="77">
        <v>25.399000000000001</v>
      </c>
      <c r="AT394" s="79">
        <v>9.8000000000000007</v>
      </c>
      <c r="AU394" s="79">
        <v>15.6</v>
      </c>
      <c r="AV394" s="79">
        <v>16.579999999999998</v>
      </c>
      <c r="AW394" s="79" t="s">
        <v>189</v>
      </c>
      <c r="AX394" s="74" t="s">
        <v>170</v>
      </c>
    </row>
    <row r="395" spans="1:50" hidden="1" x14ac:dyDescent="0.25">
      <c r="A395" s="72">
        <v>2017</v>
      </c>
      <c r="B395" s="73">
        <v>15470</v>
      </c>
      <c r="C395" s="74" t="s">
        <v>714</v>
      </c>
      <c r="D395" s="74" t="s">
        <v>491</v>
      </c>
      <c r="E395" s="74" t="s">
        <v>192</v>
      </c>
      <c r="F395" s="75">
        <v>125832.462</v>
      </c>
      <c r="G395" s="75">
        <v>131655.38099999999</v>
      </c>
      <c r="H395" s="75" t="s">
        <v>189</v>
      </c>
      <c r="I395" s="75" t="s">
        <v>189</v>
      </c>
      <c r="J395" s="75">
        <v>257487.84299999999</v>
      </c>
      <c r="K395" s="76">
        <v>23.489000000000001</v>
      </c>
      <c r="L395" s="76">
        <v>23.084</v>
      </c>
      <c r="M395" s="76" t="s">
        <v>189</v>
      </c>
      <c r="N395" s="76" t="s">
        <v>189</v>
      </c>
      <c r="O395" s="76">
        <v>46.573</v>
      </c>
      <c r="P395" s="77">
        <v>752788.95700000005</v>
      </c>
      <c r="Q395" s="77">
        <v>1625928.9180000001</v>
      </c>
      <c r="R395" s="77" t="s">
        <v>189</v>
      </c>
      <c r="S395" s="77" t="s">
        <v>189</v>
      </c>
      <c r="T395" s="77">
        <v>2378717.875</v>
      </c>
      <c r="U395" s="78">
        <v>23.489000000000001</v>
      </c>
      <c r="V395" s="78">
        <v>23.084</v>
      </c>
      <c r="W395" s="78" t="s">
        <v>189</v>
      </c>
      <c r="X395" s="78" t="s">
        <v>189</v>
      </c>
      <c r="Y395" s="78">
        <v>46.573</v>
      </c>
      <c r="Z395" s="75">
        <v>6574.8069999999998</v>
      </c>
      <c r="AA395" s="75">
        <v>18935.030999999999</v>
      </c>
      <c r="AB395" s="75" t="s">
        <v>189</v>
      </c>
      <c r="AC395" s="75" t="s">
        <v>189</v>
      </c>
      <c r="AD395" s="75">
        <v>25509.838</v>
      </c>
      <c r="AE395" s="75">
        <v>7073.2089999999998</v>
      </c>
      <c r="AF395" s="75">
        <v>5263.3649999999998</v>
      </c>
      <c r="AG395" s="75" t="s">
        <v>189</v>
      </c>
      <c r="AH395" s="75" t="s">
        <v>189</v>
      </c>
      <c r="AI395" s="75">
        <v>12336.574000000001</v>
      </c>
      <c r="AJ395" s="77">
        <v>6574.8069999999998</v>
      </c>
      <c r="AK395" s="77">
        <v>18935.030999999999</v>
      </c>
      <c r="AL395" s="77" t="s">
        <v>189</v>
      </c>
      <c r="AM395" s="77" t="s">
        <v>189</v>
      </c>
      <c r="AN395" s="77">
        <v>25509.838</v>
      </c>
      <c r="AO395" s="77">
        <v>7073.2089999999998</v>
      </c>
      <c r="AP395" s="77">
        <v>5263.3649999999998</v>
      </c>
      <c r="AQ395" s="77" t="s">
        <v>189</v>
      </c>
      <c r="AR395" s="77" t="s">
        <v>189</v>
      </c>
      <c r="AS395" s="77">
        <v>12336.574000000001</v>
      </c>
      <c r="AT395" s="79">
        <v>5.9820000000000002</v>
      </c>
      <c r="AU395" s="79">
        <v>12.35</v>
      </c>
      <c r="AV395" s="79" t="s">
        <v>189</v>
      </c>
      <c r="AW395" s="79" t="s">
        <v>189</v>
      </c>
      <c r="AX395" s="74" t="s">
        <v>170</v>
      </c>
    </row>
    <row r="396" spans="1:50" hidden="1" x14ac:dyDescent="0.25">
      <c r="A396" s="72">
        <v>2017</v>
      </c>
      <c r="B396" s="73">
        <v>15472</v>
      </c>
      <c r="C396" s="74" t="s">
        <v>715</v>
      </c>
      <c r="D396" s="74" t="s">
        <v>623</v>
      </c>
      <c r="E396" s="74" t="s">
        <v>271</v>
      </c>
      <c r="F396" s="75">
        <v>16542.11</v>
      </c>
      <c r="G396" s="75">
        <v>56572.953999999998</v>
      </c>
      <c r="H396" s="75" t="s">
        <v>189</v>
      </c>
      <c r="I396" s="75" t="s">
        <v>189</v>
      </c>
      <c r="J396" s="75">
        <v>73115.063999999998</v>
      </c>
      <c r="K396" s="76">
        <v>1.3</v>
      </c>
      <c r="L396" s="76">
        <v>5.5</v>
      </c>
      <c r="M396" s="76" t="s">
        <v>189</v>
      </c>
      <c r="N396" s="76" t="s">
        <v>189</v>
      </c>
      <c r="O396" s="76">
        <v>6.8</v>
      </c>
      <c r="P396" s="77">
        <v>136334.26</v>
      </c>
      <c r="Q396" s="77">
        <v>761019.84900000005</v>
      </c>
      <c r="R396" s="77" t="s">
        <v>189</v>
      </c>
      <c r="S396" s="77" t="s">
        <v>189</v>
      </c>
      <c r="T396" s="77">
        <v>897354.10900000005</v>
      </c>
      <c r="U396" s="78">
        <v>1.3</v>
      </c>
      <c r="V396" s="78">
        <v>5.5</v>
      </c>
      <c r="W396" s="78" t="s">
        <v>189</v>
      </c>
      <c r="X396" s="78" t="s">
        <v>189</v>
      </c>
      <c r="Y396" s="78">
        <v>6.8</v>
      </c>
      <c r="Z396" s="75">
        <v>7002.93</v>
      </c>
      <c r="AA396" s="75">
        <v>9740.31</v>
      </c>
      <c r="AB396" s="75" t="s">
        <v>189</v>
      </c>
      <c r="AC396" s="75" t="s">
        <v>189</v>
      </c>
      <c r="AD396" s="75">
        <v>16743.240000000002</v>
      </c>
      <c r="AE396" s="75">
        <v>1090.72</v>
      </c>
      <c r="AF396" s="75">
        <v>1573.63</v>
      </c>
      <c r="AG396" s="75" t="s">
        <v>189</v>
      </c>
      <c r="AH396" s="75" t="s">
        <v>189</v>
      </c>
      <c r="AI396" s="75">
        <v>2664.35</v>
      </c>
      <c r="AJ396" s="77">
        <v>7002.93</v>
      </c>
      <c r="AK396" s="77">
        <v>9740.31</v>
      </c>
      <c r="AL396" s="77" t="s">
        <v>189</v>
      </c>
      <c r="AM396" s="77" t="s">
        <v>189</v>
      </c>
      <c r="AN396" s="77">
        <v>16743.240000000002</v>
      </c>
      <c r="AO396" s="77">
        <v>1090.72</v>
      </c>
      <c r="AP396" s="77">
        <v>1573.63</v>
      </c>
      <c r="AQ396" s="77" t="s">
        <v>189</v>
      </c>
      <c r="AR396" s="77" t="s">
        <v>189</v>
      </c>
      <c r="AS396" s="77">
        <v>2664.35</v>
      </c>
      <c r="AT396" s="79">
        <v>8.1999999999999993</v>
      </c>
      <c r="AU396" s="79">
        <v>13.5</v>
      </c>
      <c r="AV396" s="79" t="s">
        <v>189</v>
      </c>
      <c r="AW396" s="79" t="s">
        <v>189</v>
      </c>
      <c r="AX396" s="74" t="s">
        <v>170</v>
      </c>
    </row>
    <row r="397" spans="1:50" hidden="1" x14ac:dyDescent="0.25">
      <c r="A397" s="72">
        <v>2017</v>
      </c>
      <c r="B397" s="73">
        <v>15473</v>
      </c>
      <c r="C397" s="74" t="s">
        <v>716</v>
      </c>
      <c r="D397" s="74" t="s">
        <v>304</v>
      </c>
      <c r="E397" s="74" t="s">
        <v>717</v>
      </c>
      <c r="F397" s="75">
        <v>38945</v>
      </c>
      <c r="G397" s="75">
        <v>32261</v>
      </c>
      <c r="H397" s="75">
        <v>2665</v>
      </c>
      <c r="I397" s="75" t="s">
        <v>189</v>
      </c>
      <c r="J397" s="75">
        <v>73871</v>
      </c>
      <c r="K397" s="76">
        <v>7.3</v>
      </c>
      <c r="L397" s="76">
        <v>4.2</v>
      </c>
      <c r="M397" s="76">
        <v>0.4</v>
      </c>
      <c r="N397" s="76" t="s">
        <v>189</v>
      </c>
      <c r="O397" s="76">
        <v>11.9</v>
      </c>
      <c r="P397" s="77">
        <v>364187</v>
      </c>
      <c r="Q397" s="77">
        <v>290447</v>
      </c>
      <c r="R397" s="77">
        <v>23991</v>
      </c>
      <c r="S397" s="77" t="s">
        <v>189</v>
      </c>
      <c r="T397" s="77">
        <v>678625</v>
      </c>
      <c r="U397" s="78">
        <v>7.3</v>
      </c>
      <c r="V397" s="78">
        <v>4.2</v>
      </c>
      <c r="W397" s="78">
        <v>0.4</v>
      </c>
      <c r="X397" s="78" t="s">
        <v>189</v>
      </c>
      <c r="Y397" s="78">
        <v>11.9</v>
      </c>
      <c r="Z397" s="75">
        <v>5415</v>
      </c>
      <c r="AA397" s="75">
        <v>4812</v>
      </c>
      <c r="AB397" s="75">
        <v>397</v>
      </c>
      <c r="AC397" s="75" t="s">
        <v>189</v>
      </c>
      <c r="AD397" s="75">
        <v>10624</v>
      </c>
      <c r="AE397" s="75">
        <v>4720</v>
      </c>
      <c r="AF397" s="75">
        <v>9060</v>
      </c>
      <c r="AG397" s="75">
        <v>748</v>
      </c>
      <c r="AH397" s="75" t="s">
        <v>189</v>
      </c>
      <c r="AI397" s="75">
        <v>14528</v>
      </c>
      <c r="AJ397" s="77">
        <v>5415</v>
      </c>
      <c r="AK397" s="77">
        <v>6940</v>
      </c>
      <c r="AL397" s="77">
        <v>110</v>
      </c>
      <c r="AM397" s="77" t="s">
        <v>189</v>
      </c>
      <c r="AN397" s="77">
        <v>12465</v>
      </c>
      <c r="AO397" s="77">
        <v>4720</v>
      </c>
      <c r="AP397" s="77">
        <v>9060</v>
      </c>
      <c r="AQ397" s="77">
        <v>748</v>
      </c>
      <c r="AR397" s="77" t="s">
        <v>189</v>
      </c>
      <c r="AS397" s="77">
        <v>14528</v>
      </c>
      <c r="AT397" s="79">
        <v>8.9</v>
      </c>
      <c r="AU397" s="79">
        <v>8.9</v>
      </c>
      <c r="AV397" s="79">
        <v>8.9</v>
      </c>
      <c r="AW397" s="79" t="s">
        <v>189</v>
      </c>
      <c r="AX397" s="74" t="s">
        <v>718</v>
      </c>
    </row>
    <row r="398" spans="1:50" hidden="1" x14ac:dyDescent="0.25">
      <c r="A398" s="72">
        <v>2017</v>
      </c>
      <c r="B398" s="73">
        <v>15474</v>
      </c>
      <c r="C398" s="74" t="s">
        <v>719</v>
      </c>
      <c r="D398" s="74" t="s">
        <v>355</v>
      </c>
      <c r="E398" s="74" t="s">
        <v>204</v>
      </c>
      <c r="F398" s="75">
        <v>74054</v>
      </c>
      <c r="G398" s="75">
        <v>59299</v>
      </c>
      <c r="H398" s="75">
        <v>0</v>
      </c>
      <c r="I398" s="75">
        <v>0</v>
      </c>
      <c r="J398" s="75">
        <v>133353</v>
      </c>
      <c r="K398" s="76">
        <v>15.3</v>
      </c>
      <c r="L398" s="76">
        <v>56</v>
      </c>
      <c r="M398" s="76">
        <v>0</v>
      </c>
      <c r="N398" s="76">
        <v>0</v>
      </c>
      <c r="O398" s="76">
        <v>71.3</v>
      </c>
      <c r="P398" s="77">
        <v>1329188</v>
      </c>
      <c r="Q398" s="77">
        <v>757417</v>
      </c>
      <c r="R398" s="77">
        <v>0</v>
      </c>
      <c r="S398" s="77">
        <v>0</v>
      </c>
      <c r="T398" s="77">
        <v>2086605</v>
      </c>
      <c r="U398" s="78">
        <v>15.3</v>
      </c>
      <c r="V398" s="78">
        <v>56</v>
      </c>
      <c r="W398" s="78">
        <v>0</v>
      </c>
      <c r="X398" s="78">
        <v>0</v>
      </c>
      <c r="Y398" s="78">
        <v>71.3</v>
      </c>
      <c r="Z398" s="75">
        <v>13501</v>
      </c>
      <c r="AA398" s="75">
        <v>8509</v>
      </c>
      <c r="AB398" s="75">
        <v>0</v>
      </c>
      <c r="AC398" s="75">
        <v>0</v>
      </c>
      <c r="AD398" s="75">
        <v>22010</v>
      </c>
      <c r="AE398" s="75">
        <v>4996</v>
      </c>
      <c r="AF398" s="75">
        <v>4462</v>
      </c>
      <c r="AG398" s="75">
        <v>0</v>
      </c>
      <c r="AH398" s="75">
        <v>0</v>
      </c>
      <c r="AI398" s="75">
        <v>9458</v>
      </c>
      <c r="AJ398" s="77">
        <v>13501</v>
      </c>
      <c r="AK398" s="77">
        <v>8509</v>
      </c>
      <c r="AL398" s="77">
        <v>0</v>
      </c>
      <c r="AM398" s="77">
        <v>0</v>
      </c>
      <c r="AN398" s="77">
        <v>22010</v>
      </c>
      <c r="AO398" s="77">
        <v>4996</v>
      </c>
      <c r="AP398" s="77">
        <v>4462</v>
      </c>
      <c r="AQ398" s="77">
        <v>0</v>
      </c>
      <c r="AR398" s="77">
        <v>0</v>
      </c>
      <c r="AS398" s="77">
        <v>9458</v>
      </c>
      <c r="AT398" s="79">
        <v>17.899999999999999</v>
      </c>
      <c r="AU398" s="79">
        <v>12.8</v>
      </c>
      <c r="AV398" s="79">
        <v>0</v>
      </c>
      <c r="AW398" s="79">
        <v>0</v>
      </c>
      <c r="AX398" s="74" t="s">
        <v>170</v>
      </c>
    </row>
    <row r="399" spans="1:50" hidden="1" x14ac:dyDescent="0.25">
      <c r="A399" s="72">
        <v>2017</v>
      </c>
      <c r="B399" s="73">
        <v>15477</v>
      </c>
      <c r="C399" s="74" t="s">
        <v>720</v>
      </c>
      <c r="D399" s="74" t="s">
        <v>225</v>
      </c>
      <c r="E399" s="74" t="s">
        <v>213</v>
      </c>
      <c r="F399" s="75">
        <v>3721.232</v>
      </c>
      <c r="G399" s="75">
        <v>20531.651000000002</v>
      </c>
      <c r="H399" s="75">
        <v>0</v>
      </c>
      <c r="I399" s="75">
        <v>0</v>
      </c>
      <c r="J399" s="75">
        <v>24252.883000000002</v>
      </c>
      <c r="K399" s="76">
        <v>0.35299999999999998</v>
      </c>
      <c r="L399" s="76">
        <v>3.2010000000000001</v>
      </c>
      <c r="M399" s="76">
        <v>0</v>
      </c>
      <c r="N399" s="76">
        <v>0</v>
      </c>
      <c r="O399" s="76">
        <v>3.5539999999999998</v>
      </c>
      <c r="P399" s="77">
        <v>52792.51</v>
      </c>
      <c r="Q399" s="77">
        <v>307974.76500000001</v>
      </c>
      <c r="R399" s="77">
        <v>0</v>
      </c>
      <c r="S399" s="77">
        <v>0</v>
      </c>
      <c r="T399" s="77">
        <v>360767.27500000002</v>
      </c>
      <c r="U399" s="78">
        <v>0.35299999999999998</v>
      </c>
      <c r="V399" s="78">
        <v>3.2010000000000001</v>
      </c>
      <c r="W399" s="78">
        <v>0</v>
      </c>
      <c r="X399" s="78">
        <v>0</v>
      </c>
      <c r="Y399" s="78">
        <v>3.5539999999999998</v>
      </c>
      <c r="Z399" s="75">
        <v>11067.745999999999</v>
      </c>
      <c r="AA399" s="75">
        <v>18347.267</v>
      </c>
      <c r="AB399" s="75">
        <v>0</v>
      </c>
      <c r="AC399" s="75">
        <v>0</v>
      </c>
      <c r="AD399" s="75">
        <v>29415.012999999999</v>
      </c>
      <c r="AE399" s="75">
        <v>1568.2919999999999</v>
      </c>
      <c r="AF399" s="75">
        <v>1422.32</v>
      </c>
      <c r="AG399" s="75">
        <v>0</v>
      </c>
      <c r="AH399" s="75">
        <v>0</v>
      </c>
      <c r="AI399" s="75">
        <v>2990.6120000000001</v>
      </c>
      <c r="AJ399" s="77">
        <v>11067.745999999999</v>
      </c>
      <c r="AK399" s="77">
        <v>18347.267</v>
      </c>
      <c r="AL399" s="77">
        <v>0</v>
      </c>
      <c r="AM399" s="77">
        <v>0</v>
      </c>
      <c r="AN399" s="77">
        <v>29415.012999999999</v>
      </c>
      <c r="AO399" s="77">
        <v>1568.2919999999999</v>
      </c>
      <c r="AP399" s="77">
        <v>1422.32</v>
      </c>
      <c r="AQ399" s="77">
        <v>0</v>
      </c>
      <c r="AR399" s="77">
        <v>0</v>
      </c>
      <c r="AS399" s="77">
        <v>2990.6120000000001</v>
      </c>
      <c r="AT399" s="79">
        <v>9.5980000000000008</v>
      </c>
      <c r="AU399" s="79">
        <v>15</v>
      </c>
      <c r="AV399" s="79" t="s">
        <v>189</v>
      </c>
      <c r="AW399" s="79" t="s">
        <v>189</v>
      </c>
      <c r="AX399" s="74" t="s">
        <v>170</v>
      </c>
    </row>
    <row r="400" spans="1:50" hidden="1" x14ac:dyDescent="0.25">
      <c r="A400" s="72">
        <v>2017</v>
      </c>
      <c r="B400" s="73">
        <v>15500</v>
      </c>
      <c r="C400" s="74" t="s">
        <v>721</v>
      </c>
      <c r="D400" s="74" t="s">
        <v>253</v>
      </c>
      <c r="E400" s="74" t="s">
        <v>722</v>
      </c>
      <c r="F400" s="75">
        <v>143308</v>
      </c>
      <c r="G400" s="75">
        <v>157500</v>
      </c>
      <c r="H400" s="75">
        <v>17508</v>
      </c>
      <c r="I400" s="75" t="s">
        <v>189</v>
      </c>
      <c r="J400" s="75">
        <v>318316</v>
      </c>
      <c r="K400" s="76">
        <v>25.1</v>
      </c>
      <c r="L400" s="76">
        <v>29.1</v>
      </c>
      <c r="M400" s="76">
        <v>3.2</v>
      </c>
      <c r="N400" s="76" t="s">
        <v>189</v>
      </c>
      <c r="O400" s="76">
        <v>57.4</v>
      </c>
      <c r="P400" s="77">
        <v>1707229</v>
      </c>
      <c r="Q400" s="77">
        <v>1997634</v>
      </c>
      <c r="R400" s="77">
        <v>222002</v>
      </c>
      <c r="S400" s="77" t="s">
        <v>189</v>
      </c>
      <c r="T400" s="77">
        <v>3926865</v>
      </c>
      <c r="U400" s="78">
        <v>28.5</v>
      </c>
      <c r="V400" s="78">
        <v>25.1</v>
      </c>
      <c r="W400" s="78">
        <v>4.0999999999999996</v>
      </c>
      <c r="X400" s="78" t="s">
        <v>189</v>
      </c>
      <c r="Y400" s="78">
        <v>57.7</v>
      </c>
      <c r="Z400" s="75">
        <v>37867.754999999997</v>
      </c>
      <c r="AA400" s="75">
        <v>29818.636999999999</v>
      </c>
      <c r="AB400" s="75">
        <v>3313.1819999999998</v>
      </c>
      <c r="AC400" s="75" t="s">
        <v>189</v>
      </c>
      <c r="AD400" s="75">
        <v>70999.573999999993</v>
      </c>
      <c r="AE400" s="75">
        <v>19204.557000000001</v>
      </c>
      <c r="AF400" s="75">
        <v>9321.5409999999993</v>
      </c>
      <c r="AG400" s="75">
        <v>1035.7270000000001</v>
      </c>
      <c r="AH400" s="75" t="s">
        <v>189</v>
      </c>
      <c r="AI400" s="75">
        <v>29561.825000000001</v>
      </c>
      <c r="AJ400" s="77">
        <v>37867.754999999997</v>
      </c>
      <c r="AK400" s="77">
        <v>29818.636999999999</v>
      </c>
      <c r="AL400" s="77">
        <v>3313.1819999999998</v>
      </c>
      <c r="AM400" s="77" t="s">
        <v>189</v>
      </c>
      <c r="AN400" s="77">
        <v>70999.573999999993</v>
      </c>
      <c r="AO400" s="77">
        <v>19204.557000000001</v>
      </c>
      <c r="AP400" s="77">
        <v>9321.5409999999993</v>
      </c>
      <c r="AQ400" s="77">
        <v>1035.7270000000001</v>
      </c>
      <c r="AR400" s="77" t="s">
        <v>189</v>
      </c>
      <c r="AS400" s="77">
        <v>29561.825000000001</v>
      </c>
      <c r="AT400" s="79">
        <v>11.9</v>
      </c>
      <c r="AU400" s="79">
        <v>12.7</v>
      </c>
      <c r="AV400" s="79">
        <v>12.7</v>
      </c>
      <c r="AW400" s="79" t="s">
        <v>189</v>
      </c>
      <c r="AX400" s="74" t="s">
        <v>723</v>
      </c>
    </row>
    <row r="401" spans="1:54" hidden="1" x14ac:dyDescent="0.25">
      <c r="A401" s="72">
        <v>2017</v>
      </c>
      <c r="B401" s="73">
        <v>15671</v>
      </c>
      <c r="C401" s="74" t="s">
        <v>724</v>
      </c>
      <c r="D401" s="74" t="s">
        <v>264</v>
      </c>
      <c r="E401" s="74" t="s">
        <v>288</v>
      </c>
      <c r="F401" s="75" t="s">
        <v>189</v>
      </c>
      <c r="G401" s="75">
        <v>107</v>
      </c>
      <c r="H401" s="75" t="s">
        <v>189</v>
      </c>
      <c r="I401" s="75" t="s">
        <v>189</v>
      </c>
      <c r="J401" s="75">
        <v>107</v>
      </c>
      <c r="K401" s="76" t="s">
        <v>189</v>
      </c>
      <c r="L401" s="76" t="s">
        <v>189</v>
      </c>
      <c r="M401" s="76" t="s">
        <v>189</v>
      </c>
      <c r="N401" s="76" t="s">
        <v>189</v>
      </c>
      <c r="O401" s="76" t="s">
        <v>189</v>
      </c>
      <c r="P401" s="77" t="s">
        <v>189</v>
      </c>
      <c r="Q401" s="77">
        <v>1605</v>
      </c>
      <c r="R401" s="77" t="s">
        <v>189</v>
      </c>
      <c r="S401" s="77" t="s">
        <v>189</v>
      </c>
      <c r="T401" s="77">
        <v>1605</v>
      </c>
      <c r="U401" s="78" t="s">
        <v>189</v>
      </c>
      <c r="V401" s="78" t="s">
        <v>189</v>
      </c>
      <c r="W401" s="78" t="s">
        <v>189</v>
      </c>
      <c r="X401" s="78" t="s">
        <v>189</v>
      </c>
      <c r="Y401" s="78" t="s">
        <v>189</v>
      </c>
      <c r="Z401" s="75" t="s">
        <v>189</v>
      </c>
      <c r="AA401" s="75">
        <v>11</v>
      </c>
      <c r="AB401" s="75" t="s">
        <v>189</v>
      </c>
      <c r="AC401" s="75" t="s">
        <v>189</v>
      </c>
      <c r="AD401" s="75">
        <v>11</v>
      </c>
      <c r="AE401" s="75" t="s">
        <v>189</v>
      </c>
      <c r="AF401" s="75" t="s">
        <v>189</v>
      </c>
      <c r="AG401" s="75" t="s">
        <v>189</v>
      </c>
      <c r="AH401" s="75" t="s">
        <v>189</v>
      </c>
      <c r="AI401" s="75" t="s">
        <v>189</v>
      </c>
      <c r="AJ401" s="77" t="s">
        <v>189</v>
      </c>
      <c r="AK401" s="77">
        <v>11</v>
      </c>
      <c r="AL401" s="77" t="s">
        <v>189</v>
      </c>
      <c r="AM401" s="77" t="s">
        <v>189</v>
      </c>
      <c r="AN401" s="77">
        <v>11</v>
      </c>
      <c r="AO401" s="77" t="s">
        <v>189</v>
      </c>
      <c r="AP401" s="77" t="s">
        <v>189</v>
      </c>
      <c r="AQ401" s="77" t="s">
        <v>189</v>
      </c>
      <c r="AR401" s="77" t="s">
        <v>189</v>
      </c>
      <c r="AS401" s="77" t="s">
        <v>189</v>
      </c>
      <c r="AT401" s="79" t="s">
        <v>189</v>
      </c>
      <c r="AU401" s="79">
        <v>15</v>
      </c>
      <c r="AV401" s="79" t="s">
        <v>189</v>
      </c>
      <c r="AW401" s="79" t="s">
        <v>189</v>
      </c>
      <c r="AX401" s="74" t="s">
        <v>170</v>
      </c>
    </row>
    <row r="402" spans="1:54" x14ac:dyDescent="0.25">
      <c r="A402" s="72">
        <v>2017</v>
      </c>
      <c r="B402" s="73">
        <v>15700</v>
      </c>
      <c r="C402" s="74" t="s">
        <v>725</v>
      </c>
      <c r="D402" s="74" t="s">
        <v>207</v>
      </c>
      <c r="E402" s="74" t="s">
        <v>197</v>
      </c>
      <c r="F402" s="75" t="s">
        <v>189</v>
      </c>
      <c r="G402" s="75" t="s">
        <v>189</v>
      </c>
      <c r="H402" s="75" t="s">
        <v>189</v>
      </c>
      <c r="I402" s="75" t="s">
        <v>189</v>
      </c>
      <c r="J402" s="75" t="s">
        <v>189</v>
      </c>
      <c r="K402" s="76" t="s">
        <v>189</v>
      </c>
      <c r="L402" s="76" t="s">
        <v>189</v>
      </c>
      <c r="M402" s="76" t="s">
        <v>189</v>
      </c>
      <c r="N402" s="76" t="s">
        <v>189</v>
      </c>
      <c r="O402" s="76" t="s">
        <v>189</v>
      </c>
      <c r="P402" s="77" t="s">
        <v>189</v>
      </c>
      <c r="Q402" s="77" t="s">
        <v>189</v>
      </c>
      <c r="R402" s="77" t="s">
        <v>189</v>
      </c>
      <c r="S402" s="77" t="s">
        <v>189</v>
      </c>
      <c r="T402" s="77" t="s">
        <v>189</v>
      </c>
      <c r="U402" s="78" t="s">
        <v>189</v>
      </c>
      <c r="V402" s="78" t="s">
        <v>189</v>
      </c>
      <c r="W402" s="78" t="s">
        <v>189</v>
      </c>
      <c r="X402" s="78" t="s">
        <v>189</v>
      </c>
      <c r="Y402" s="78" t="s">
        <v>189</v>
      </c>
      <c r="Z402" s="75">
        <v>1.2</v>
      </c>
      <c r="AA402" s="75" t="s">
        <v>189</v>
      </c>
      <c r="AB402" s="75" t="s">
        <v>189</v>
      </c>
      <c r="AC402" s="75" t="s">
        <v>189</v>
      </c>
      <c r="AD402" s="75">
        <v>1.2</v>
      </c>
      <c r="AE402" s="75" t="s">
        <v>189</v>
      </c>
      <c r="AF402" s="75" t="s">
        <v>189</v>
      </c>
      <c r="AG402" s="75" t="s">
        <v>189</v>
      </c>
      <c r="AH402" s="75" t="s">
        <v>189</v>
      </c>
      <c r="AI402" s="75" t="s">
        <v>189</v>
      </c>
      <c r="AJ402" s="77">
        <v>43.2</v>
      </c>
      <c r="AK402" s="77" t="s">
        <v>189</v>
      </c>
      <c r="AL402" s="77" t="s">
        <v>189</v>
      </c>
      <c r="AM402" s="77" t="s">
        <v>189</v>
      </c>
      <c r="AN402" s="77">
        <v>43.2</v>
      </c>
      <c r="AO402" s="77" t="s">
        <v>189</v>
      </c>
      <c r="AP402" s="77" t="s">
        <v>189</v>
      </c>
      <c r="AQ402" s="77" t="s">
        <v>189</v>
      </c>
      <c r="AR402" s="77" t="s">
        <v>189</v>
      </c>
      <c r="AS402" s="77" t="s">
        <v>189</v>
      </c>
      <c r="AT402" s="79" t="s">
        <v>189</v>
      </c>
      <c r="AU402" s="79" t="s">
        <v>189</v>
      </c>
      <c r="AV402" s="79" t="s">
        <v>189</v>
      </c>
      <c r="AW402" s="79" t="s">
        <v>189</v>
      </c>
      <c r="AX402" s="74" t="s">
        <v>170</v>
      </c>
      <c r="AZ402" s="80" t="str">
        <f t="shared" ref="AZ402:BB402" si="21">IFERROR(AO402/F402,"")</f>
        <v/>
      </c>
      <c r="BA402" s="80" t="str">
        <f t="shared" si="21"/>
        <v/>
      </c>
      <c r="BB402" s="80" t="str">
        <f t="shared" si="21"/>
        <v/>
      </c>
    </row>
    <row r="403" spans="1:54" hidden="1" x14ac:dyDescent="0.25">
      <c r="A403" s="72">
        <v>2017</v>
      </c>
      <c r="B403" s="73">
        <v>15748</v>
      </c>
      <c r="C403" s="74" t="s">
        <v>726</v>
      </c>
      <c r="D403" s="74" t="s">
        <v>316</v>
      </c>
      <c r="E403" s="74" t="s">
        <v>271</v>
      </c>
      <c r="F403" s="75">
        <v>274.86</v>
      </c>
      <c r="G403" s="75">
        <v>1484.18</v>
      </c>
      <c r="H403" s="75" t="s">
        <v>189</v>
      </c>
      <c r="I403" s="75" t="s">
        <v>189</v>
      </c>
      <c r="J403" s="75">
        <v>1759.04</v>
      </c>
      <c r="K403" s="76">
        <v>0.126</v>
      </c>
      <c r="L403" s="76">
        <v>0.20599999999999999</v>
      </c>
      <c r="M403" s="76" t="s">
        <v>189</v>
      </c>
      <c r="N403" s="76" t="s">
        <v>189</v>
      </c>
      <c r="O403" s="76">
        <v>0.33200000000000002</v>
      </c>
      <c r="P403" s="77">
        <v>3333.01</v>
      </c>
      <c r="Q403" s="77">
        <v>14308.02</v>
      </c>
      <c r="R403" s="77" t="s">
        <v>189</v>
      </c>
      <c r="S403" s="77" t="s">
        <v>189</v>
      </c>
      <c r="T403" s="77">
        <v>17641.03</v>
      </c>
      <c r="U403" s="78">
        <v>0.126</v>
      </c>
      <c r="V403" s="78">
        <v>0.20599999999999999</v>
      </c>
      <c r="W403" s="78" t="s">
        <v>189</v>
      </c>
      <c r="X403" s="78" t="s">
        <v>189</v>
      </c>
      <c r="Y403" s="78">
        <v>0.33200000000000002</v>
      </c>
      <c r="Z403" s="75">
        <v>94.99</v>
      </c>
      <c r="AA403" s="75">
        <v>315.70999999999998</v>
      </c>
      <c r="AB403" s="75" t="s">
        <v>189</v>
      </c>
      <c r="AC403" s="75" t="s">
        <v>189</v>
      </c>
      <c r="AD403" s="75">
        <v>410.7</v>
      </c>
      <c r="AE403" s="75" t="s">
        <v>189</v>
      </c>
      <c r="AF403" s="75" t="s">
        <v>189</v>
      </c>
      <c r="AG403" s="75" t="s">
        <v>189</v>
      </c>
      <c r="AH403" s="75" t="s">
        <v>189</v>
      </c>
      <c r="AI403" s="75" t="s">
        <v>189</v>
      </c>
      <c r="AJ403" s="77">
        <v>94.99</v>
      </c>
      <c r="AK403" s="77">
        <v>315.70999999999998</v>
      </c>
      <c r="AL403" s="77" t="s">
        <v>189</v>
      </c>
      <c r="AM403" s="77" t="s">
        <v>189</v>
      </c>
      <c r="AN403" s="77">
        <v>410.7</v>
      </c>
      <c r="AO403" s="77" t="s">
        <v>189</v>
      </c>
      <c r="AP403" s="77" t="s">
        <v>189</v>
      </c>
      <c r="AQ403" s="77" t="s">
        <v>189</v>
      </c>
      <c r="AR403" s="77" t="s">
        <v>189</v>
      </c>
      <c r="AS403" s="77" t="s">
        <v>189</v>
      </c>
      <c r="AT403" s="79">
        <v>13.4</v>
      </c>
      <c r="AU403" s="79">
        <v>10.54</v>
      </c>
      <c r="AV403" s="79" t="s">
        <v>189</v>
      </c>
      <c r="AW403" s="79" t="s">
        <v>189</v>
      </c>
      <c r="AX403" s="74" t="s">
        <v>170</v>
      </c>
    </row>
    <row r="404" spans="1:54" x14ac:dyDescent="0.25">
      <c r="A404" s="72">
        <v>2017</v>
      </c>
      <c r="B404" s="73">
        <v>15776</v>
      </c>
      <c r="C404" s="74" t="s">
        <v>727</v>
      </c>
      <c r="D404" s="74" t="s">
        <v>295</v>
      </c>
      <c r="E404" s="74" t="s">
        <v>415</v>
      </c>
      <c r="F404" s="75" t="s">
        <v>189</v>
      </c>
      <c r="G404" s="75">
        <v>8526</v>
      </c>
      <c r="H404" s="75" t="s">
        <v>189</v>
      </c>
      <c r="I404" s="75" t="s">
        <v>189</v>
      </c>
      <c r="J404" s="75">
        <v>8526</v>
      </c>
      <c r="K404" s="76" t="s">
        <v>189</v>
      </c>
      <c r="L404" s="76">
        <v>0.97299999999999998</v>
      </c>
      <c r="M404" s="76" t="s">
        <v>189</v>
      </c>
      <c r="N404" s="76" t="s">
        <v>189</v>
      </c>
      <c r="O404" s="76">
        <v>0.97299999999999998</v>
      </c>
      <c r="P404" s="77" t="s">
        <v>189</v>
      </c>
      <c r="Q404" s="77">
        <v>42631</v>
      </c>
      <c r="R404" s="77" t="s">
        <v>189</v>
      </c>
      <c r="S404" s="77" t="s">
        <v>189</v>
      </c>
      <c r="T404" s="77">
        <v>42631</v>
      </c>
      <c r="U404" s="78" t="s">
        <v>189</v>
      </c>
      <c r="V404" s="78">
        <v>0.97299999999999998</v>
      </c>
      <c r="W404" s="78" t="s">
        <v>189</v>
      </c>
      <c r="X404" s="78" t="s">
        <v>189</v>
      </c>
      <c r="Y404" s="78">
        <v>0.97299999999999998</v>
      </c>
      <c r="Z404" s="75" t="s">
        <v>189</v>
      </c>
      <c r="AA404" s="75" t="s">
        <v>189</v>
      </c>
      <c r="AB404" s="75" t="s">
        <v>189</v>
      </c>
      <c r="AC404" s="75" t="s">
        <v>189</v>
      </c>
      <c r="AD404" s="75" t="s">
        <v>189</v>
      </c>
      <c r="AE404" s="75" t="s">
        <v>189</v>
      </c>
      <c r="AF404" s="75">
        <v>340.084</v>
      </c>
      <c r="AG404" s="75" t="s">
        <v>189</v>
      </c>
      <c r="AH404" s="75" t="s">
        <v>189</v>
      </c>
      <c r="AI404" s="75">
        <v>340.084</v>
      </c>
      <c r="AJ404" s="77" t="s">
        <v>189</v>
      </c>
      <c r="AK404" s="77" t="s">
        <v>189</v>
      </c>
      <c r="AL404" s="77" t="s">
        <v>189</v>
      </c>
      <c r="AM404" s="77" t="s">
        <v>189</v>
      </c>
      <c r="AN404" s="77" t="s">
        <v>189</v>
      </c>
      <c r="AO404" s="77" t="s">
        <v>189</v>
      </c>
      <c r="AP404" s="77">
        <v>1700.42</v>
      </c>
      <c r="AQ404" s="77" t="s">
        <v>189</v>
      </c>
      <c r="AR404" s="77" t="s">
        <v>189</v>
      </c>
      <c r="AS404" s="77">
        <v>1700.42</v>
      </c>
      <c r="AT404" s="79" t="s">
        <v>189</v>
      </c>
      <c r="AU404" s="79">
        <v>5</v>
      </c>
      <c r="AV404" s="79" t="s">
        <v>189</v>
      </c>
      <c r="AW404" s="79" t="s">
        <v>189</v>
      </c>
      <c r="AX404" s="74" t="s">
        <v>170</v>
      </c>
      <c r="AZ404" s="80" t="str">
        <f t="shared" ref="AZ404:BB404" si="22">IFERROR(AO404/F404,"")</f>
        <v/>
      </c>
      <c r="BA404" s="80">
        <f t="shared" si="22"/>
        <v>0.19943936195167722</v>
      </c>
      <c r="BB404" s="80" t="str">
        <f t="shared" si="22"/>
        <v/>
      </c>
    </row>
    <row r="405" spans="1:54" hidden="1" x14ac:dyDescent="0.25">
      <c r="A405" s="72">
        <v>2017</v>
      </c>
      <c r="B405" s="73">
        <v>15783</v>
      </c>
      <c r="C405" s="74" t="s">
        <v>728</v>
      </c>
      <c r="D405" s="74" t="s">
        <v>199</v>
      </c>
      <c r="E405" s="74" t="s">
        <v>599</v>
      </c>
      <c r="F405" s="75">
        <v>923</v>
      </c>
      <c r="G405" s="75">
        <v>3199</v>
      </c>
      <c r="H405" s="75" t="s">
        <v>189</v>
      </c>
      <c r="I405" s="75" t="s">
        <v>189</v>
      </c>
      <c r="J405" s="75">
        <v>4122</v>
      </c>
      <c r="K405" s="76">
        <v>0.53</v>
      </c>
      <c r="L405" s="76">
        <v>0.42</v>
      </c>
      <c r="M405" s="76" t="s">
        <v>189</v>
      </c>
      <c r="N405" s="76" t="s">
        <v>189</v>
      </c>
      <c r="O405" s="76">
        <v>0.95</v>
      </c>
      <c r="P405" s="77">
        <v>14095</v>
      </c>
      <c r="Q405" s="77">
        <v>39564</v>
      </c>
      <c r="R405" s="77" t="s">
        <v>189</v>
      </c>
      <c r="S405" s="77" t="s">
        <v>189</v>
      </c>
      <c r="T405" s="77">
        <v>53659</v>
      </c>
      <c r="U405" s="78">
        <v>0.53</v>
      </c>
      <c r="V405" s="78">
        <v>0.42</v>
      </c>
      <c r="W405" s="78" t="s">
        <v>189</v>
      </c>
      <c r="X405" s="78" t="s">
        <v>189</v>
      </c>
      <c r="Y405" s="78">
        <v>0.95</v>
      </c>
      <c r="Z405" s="75">
        <v>820</v>
      </c>
      <c r="AA405" s="75">
        <v>445</v>
      </c>
      <c r="AB405" s="75" t="s">
        <v>189</v>
      </c>
      <c r="AC405" s="75" t="s">
        <v>189</v>
      </c>
      <c r="AD405" s="75">
        <v>1265</v>
      </c>
      <c r="AE405" s="75">
        <v>141</v>
      </c>
      <c r="AF405" s="75">
        <v>119</v>
      </c>
      <c r="AG405" s="75" t="s">
        <v>189</v>
      </c>
      <c r="AH405" s="75" t="s">
        <v>189</v>
      </c>
      <c r="AI405" s="75">
        <v>260</v>
      </c>
      <c r="AJ405" s="77">
        <v>820</v>
      </c>
      <c r="AK405" s="77">
        <v>445</v>
      </c>
      <c r="AL405" s="77" t="s">
        <v>189</v>
      </c>
      <c r="AM405" s="77" t="s">
        <v>189</v>
      </c>
      <c r="AN405" s="77">
        <v>1265</v>
      </c>
      <c r="AO405" s="77">
        <v>141</v>
      </c>
      <c r="AP405" s="77">
        <v>119</v>
      </c>
      <c r="AQ405" s="77" t="s">
        <v>189</v>
      </c>
      <c r="AR405" s="77" t="s">
        <v>189</v>
      </c>
      <c r="AS405" s="77">
        <v>260</v>
      </c>
      <c r="AT405" s="79">
        <v>15.47</v>
      </c>
      <c r="AU405" s="79">
        <v>14.44</v>
      </c>
      <c r="AV405" s="79" t="s">
        <v>189</v>
      </c>
      <c r="AW405" s="79" t="s">
        <v>189</v>
      </c>
      <c r="AX405" s="74" t="s">
        <v>708</v>
      </c>
    </row>
    <row r="406" spans="1:54" hidden="1" x14ac:dyDescent="0.25">
      <c r="A406" s="72">
        <v>2017</v>
      </c>
      <c r="B406" s="73">
        <v>15846</v>
      </c>
      <c r="C406" s="74" t="s">
        <v>729</v>
      </c>
      <c r="D406" s="74" t="s">
        <v>203</v>
      </c>
      <c r="E406" s="74" t="s">
        <v>192</v>
      </c>
      <c r="F406" s="75">
        <v>26.8</v>
      </c>
      <c r="G406" s="75">
        <v>83.8</v>
      </c>
      <c r="H406" s="75">
        <v>47.1</v>
      </c>
      <c r="I406" s="75" t="s">
        <v>189</v>
      </c>
      <c r="J406" s="75">
        <v>157.69999999999999</v>
      </c>
      <c r="K406" s="76">
        <v>8.0000000000000002E-3</v>
      </c>
      <c r="L406" s="76">
        <v>1.7999999999999999E-2</v>
      </c>
      <c r="M406" s="76">
        <v>0.01</v>
      </c>
      <c r="N406" s="76" t="s">
        <v>189</v>
      </c>
      <c r="O406" s="76">
        <v>3.5999999999999997E-2</v>
      </c>
      <c r="P406" s="77">
        <v>396.6</v>
      </c>
      <c r="Q406" s="77">
        <v>1043.2</v>
      </c>
      <c r="R406" s="77">
        <v>586.79999999999995</v>
      </c>
      <c r="S406" s="77" t="s">
        <v>189</v>
      </c>
      <c r="T406" s="77">
        <v>2026.6</v>
      </c>
      <c r="U406" s="78">
        <v>8.0000000000000002E-3</v>
      </c>
      <c r="V406" s="78">
        <v>1.7999999999999999E-2</v>
      </c>
      <c r="W406" s="78">
        <v>0.01</v>
      </c>
      <c r="X406" s="78" t="s">
        <v>189</v>
      </c>
      <c r="Y406" s="78">
        <v>3.5999999999999997E-2</v>
      </c>
      <c r="Z406" s="75">
        <v>3.5</v>
      </c>
      <c r="AA406" s="75">
        <v>7.9</v>
      </c>
      <c r="AB406" s="75">
        <v>4.4000000000000004</v>
      </c>
      <c r="AC406" s="75" t="s">
        <v>189</v>
      </c>
      <c r="AD406" s="75">
        <v>15.8</v>
      </c>
      <c r="AE406" s="75">
        <v>1.2</v>
      </c>
      <c r="AF406" s="75">
        <v>2.6</v>
      </c>
      <c r="AG406" s="75">
        <v>1.5</v>
      </c>
      <c r="AH406" s="75" t="s">
        <v>189</v>
      </c>
      <c r="AI406" s="75">
        <v>5.3</v>
      </c>
      <c r="AJ406" s="77">
        <v>3.5</v>
      </c>
      <c r="AK406" s="77">
        <v>7.9</v>
      </c>
      <c r="AL406" s="77">
        <v>4.4000000000000004</v>
      </c>
      <c r="AM406" s="77" t="s">
        <v>189</v>
      </c>
      <c r="AN406" s="77">
        <v>15.8</v>
      </c>
      <c r="AO406" s="77">
        <v>1.2</v>
      </c>
      <c r="AP406" s="77">
        <v>2.6</v>
      </c>
      <c r="AQ406" s="77">
        <v>1.5</v>
      </c>
      <c r="AR406" s="77" t="s">
        <v>189</v>
      </c>
      <c r="AS406" s="77">
        <v>5.3</v>
      </c>
      <c r="AT406" s="79">
        <v>14.8</v>
      </c>
      <c r="AU406" s="79">
        <v>12.5</v>
      </c>
      <c r="AV406" s="79">
        <v>12.5</v>
      </c>
      <c r="AW406" s="79" t="s">
        <v>189</v>
      </c>
      <c r="AX406" s="74" t="s">
        <v>170</v>
      </c>
    </row>
    <row r="407" spans="1:54" hidden="1" x14ac:dyDescent="0.25">
      <c r="A407" s="72">
        <v>2017</v>
      </c>
      <c r="B407" s="73">
        <v>16060</v>
      </c>
      <c r="C407" s="74" t="s">
        <v>730</v>
      </c>
      <c r="D407" s="74" t="s">
        <v>242</v>
      </c>
      <c r="E407" s="74" t="s">
        <v>192</v>
      </c>
      <c r="F407" s="75">
        <v>1672</v>
      </c>
      <c r="G407" s="75">
        <v>2340</v>
      </c>
      <c r="H407" s="75">
        <v>546</v>
      </c>
      <c r="I407" s="75">
        <v>0</v>
      </c>
      <c r="J407" s="75">
        <v>4558</v>
      </c>
      <c r="K407" s="76">
        <v>0.4</v>
      </c>
      <c r="L407" s="76">
        <v>0.4</v>
      </c>
      <c r="M407" s="76">
        <v>0.1</v>
      </c>
      <c r="N407" s="76">
        <v>0</v>
      </c>
      <c r="O407" s="76">
        <v>0.9</v>
      </c>
      <c r="P407" s="77">
        <v>23235</v>
      </c>
      <c r="Q407" s="77">
        <v>32316</v>
      </c>
      <c r="R407" s="77">
        <v>7765</v>
      </c>
      <c r="S407" s="77">
        <v>0</v>
      </c>
      <c r="T407" s="77">
        <v>63316</v>
      </c>
      <c r="U407" s="78">
        <v>0.4</v>
      </c>
      <c r="V407" s="78">
        <v>0.4</v>
      </c>
      <c r="W407" s="78">
        <v>0.1</v>
      </c>
      <c r="X407" s="78">
        <v>0</v>
      </c>
      <c r="Y407" s="78">
        <v>0.9</v>
      </c>
      <c r="Z407" s="75">
        <v>116</v>
      </c>
      <c r="AA407" s="75">
        <v>98</v>
      </c>
      <c r="AB407" s="75">
        <v>20</v>
      </c>
      <c r="AC407" s="75">
        <v>0</v>
      </c>
      <c r="AD407" s="75">
        <v>234</v>
      </c>
      <c r="AE407" s="75">
        <v>22</v>
      </c>
      <c r="AF407" s="75">
        <v>2</v>
      </c>
      <c r="AG407" s="75">
        <v>0</v>
      </c>
      <c r="AH407" s="75">
        <v>0</v>
      </c>
      <c r="AI407" s="75">
        <v>24</v>
      </c>
      <c r="AJ407" s="77">
        <v>116</v>
      </c>
      <c r="AK407" s="77">
        <v>98</v>
      </c>
      <c r="AL407" s="77">
        <v>20</v>
      </c>
      <c r="AM407" s="77">
        <v>0</v>
      </c>
      <c r="AN407" s="77">
        <v>234</v>
      </c>
      <c r="AO407" s="77">
        <v>22</v>
      </c>
      <c r="AP407" s="77">
        <v>2</v>
      </c>
      <c r="AQ407" s="77">
        <v>0</v>
      </c>
      <c r="AR407" s="77">
        <v>0</v>
      </c>
      <c r="AS407" s="77">
        <v>24</v>
      </c>
      <c r="AT407" s="79">
        <v>13.896000000000001</v>
      </c>
      <c r="AU407" s="79">
        <v>13.81</v>
      </c>
      <c r="AV407" s="79">
        <v>14.222</v>
      </c>
      <c r="AW407" s="79">
        <v>0</v>
      </c>
      <c r="AX407" s="74" t="s">
        <v>170</v>
      </c>
    </row>
    <row r="408" spans="1:54" hidden="1" x14ac:dyDescent="0.25">
      <c r="A408" s="72">
        <v>2017</v>
      </c>
      <c r="B408" s="73">
        <v>16088</v>
      </c>
      <c r="C408" s="74" t="s">
        <v>731</v>
      </c>
      <c r="D408" s="74" t="s">
        <v>199</v>
      </c>
      <c r="E408" s="74" t="s">
        <v>200</v>
      </c>
      <c r="F408" s="75">
        <v>5971</v>
      </c>
      <c r="G408" s="75">
        <v>11810</v>
      </c>
      <c r="H408" s="75" t="s">
        <v>189</v>
      </c>
      <c r="I408" s="75" t="s">
        <v>189</v>
      </c>
      <c r="J408" s="75">
        <v>17781</v>
      </c>
      <c r="K408" s="76">
        <v>0.7</v>
      </c>
      <c r="L408" s="76">
        <v>1.3</v>
      </c>
      <c r="M408" s="76" t="s">
        <v>189</v>
      </c>
      <c r="N408" s="76" t="s">
        <v>189</v>
      </c>
      <c r="O408" s="76">
        <v>2</v>
      </c>
      <c r="P408" s="77">
        <v>128383</v>
      </c>
      <c r="Q408" s="77">
        <v>125934</v>
      </c>
      <c r="R408" s="77" t="s">
        <v>189</v>
      </c>
      <c r="S408" s="77" t="s">
        <v>189</v>
      </c>
      <c r="T408" s="77">
        <v>254317</v>
      </c>
      <c r="U408" s="78">
        <v>0.8</v>
      </c>
      <c r="V408" s="78">
        <v>1.4</v>
      </c>
      <c r="W408" s="78" t="s">
        <v>189</v>
      </c>
      <c r="X408" s="78" t="s">
        <v>189</v>
      </c>
      <c r="Y408" s="78">
        <v>2.2000000000000002</v>
      </c>
      <c r="Z408" s="75">
        <v>1820</v>
      </c>
      <c r="AA408" s="75">
        <v>2400</v>
      </c>
      <c r="AB408" s="75" t="s">
        <v>189</v>
      </c>
      <c r="AC408" s="75" t="s">
        <v>189</v>
      </c>
      <c r="AD408" s="75">
        <v>4220</v>
      </c>
      <c r="AE408" s="75" t="s">
        <v>189</v>
      </c>
      <c r="AF408" s="75" t="s">
        <v>189</v>
      </c>
      <c r="AG408" s="75" t="s">
        <v>189</v>
      </c>
      <c r="AH408" s="75" t="s">
        <v>189</v>
      </c>
      <c r="AI408" s="75" t="s">
        <v>189</v>
      </c>
      <c r="AJ408" s="77">
        <v>1820</v>
      </c>
      <c r="AK408" s="77">
        <v>2400</v>
      </c>
      <c r="AL408" s="77" t="s">
        <v>189</v>
      </c>
      <c r="AM408" s="77" t="s">
        <v>189</v>
      </c>
      <c r="AN408" s="77">
        <v>4220</v>
      </c>
      <c r="AO408" s="77" t="s">
        <v>189</v>
      </c>
      <c r="AP408" s="77" t="s">
        <v>189</v>
      </c>
      <c r="AQ408" s="77" t="s">
        <v>189</v>
      </c>
      <c r="AR408" s="77" t="s">
        <v>189</v>
      </c>
      <c r="AS408" s="77" t="s">
        <v>189</v>
      </c>
      <c r="AT408" s="79">
        <v>21.5</v>
      </c>
      <c r="AU408" s="79">
        <v>10.66</v>
      </c>
      <c r="AV408" s="79">
        <v>0</v>
      </c>
      <c r="AW408" s="79">
        <v>0</v>
      </c>
      <c r="AX408" s="74" t="s">
        <v>732</v>
      </c>
    </row>
    <row r="409" spans="1:54" hidden="1" x14ac:dyDescent="0.25">
      <c r="A409" s="72">
        <v>2017</v>
      </c>
      <c r="B409" s="73">
        <v>16101</v>
      </c>
      <c r="C409" s="74" t="s">
        <v>733</v>
      </c>
      <c r="D409" s="74" t="s">
        <v>264</v>
      </c>
      <c r="E409" s="74" t="s">
        <v>213</v>
      </c>
      <c r="F409" s="75">
        <v>485</v>
      </c>
      <c r="G409" s="75" t="s">
        <v>189</v>
      </c>
      <c r="H409" s="75" t="s">
        <v>189</v>
      </c>
      <c r="I409" s="75" t="s">
        <v>189</v>
      </c>
      <c r="J409" s="75">
        <v>485</v>
      </c>
      <c r="K409" s="76">
        <v>0.1</v>
      </c>
      <c r="L409" s="76" t="s">
        <v>189</v>
      </c>
      <c r="M409" s="76" t="s">
        <v>189</v>
      </c>
      <c r="N409" s="76" t="s">
        <v>189</v>
      </c>
      <c r="O409" s="76">
        <v>0.1</v>
      </c>
      <c r="P409" s="77">
        <v>7275</v>
      </c>
      <c r="Q409" s="77" t="s">
        <v>189</v>
      </c>
      <c r="R409" s="77" t="s">
        <v>189</v>
      </c>
      <c r="S409" s="77" t="s">
        <v>189</v>
      </c>
      <c r="T409" s="77">
        <v>7275</v>
      </c>
      <c r="U409" s="78">
        <v>0.1</v>
      </c>
      <c r="V409" s="78" t="s">
        <v>189</v>
      </c>
      <c r="W409" s="78" t="s">
        <v>189</v>
      </c>
      <c r="X409" s="78" t="s">
        <v>189</v>
      </c>
      <c r="Y409" s="78">
        <v>0.1</v>
      </c>
      <c r="Z409" s="75">
        <v>80</v>
      </c>
      <c r="AA409" s="75" t="s">
        <v>189</v>
      </c>
      <c r="AB409" s="75" t="s">
        <v>189</v>
      </c>
      <c r="AC409" s="75" t="s">
        <v>189</v>
      </c>
      <c r="AD409" s="75">
        <v>80</v>
      </c>
      <c r="AE409" s="75">
        <v>175</v>
      </c>
      <c r="AF409" s="75" t="s">
        <v>189</v>
      </c>
      <c r="AG409" s="75" t="s">
        <v>189</v>
      </c>
      <c r="AH409" s="75" t="s">
        <v>189</v>
      </c>
      <c r="AI409" s="75">
        <v>175</v>
      </c>
      <c r="AJ409" s="77">
        <v>80</v>
      </c>
      <c r="AK409" s="77" t="s">
        <v>189</v>
      </c>
      <c r="AL409" s="77" t="s">
        <v>189</v>
      </c>
      <c r="AM409" s="77" t="s">
        <v>189</v>
      </c>
      <c r="AN409" s="77">
        <v>80</v>
      </c>
      <c r="AO409" s="77">
        <v>175</v>
      </c>
      <c r="AP409" s="77" t="s">
        <v>189</v>
      </c>
      <c r="AQ409" s="77" t="s">
        <v>189</v>
      </c>
      <c r="AR409" s="77" t="s">
        <v>189</v>
      </c>
      <c r="AS409" s="77">
        <v>175</v>
      </c>
      <c r="AT409" s="79">
        <v>15</v>
      </c>
      <c r="AU409" s="79" t="s">
        <v>189</v>
      </c>
      <c r="AV409" s="79" t="s">
        <v>189</v>
      </c>
      <c r="AW409" s="79" t="s">
        <v>189</v>
      </c>
      <c r="AX409" s="74" t="s">
        <v>734</v>
      </c>
    </row>
    <row r="410" spans="1:54" hidden="1" x14ac:dyDescent="0.25">
      <c r="A410" s="72">
        <v>2017</v>
      </c>
      <c r="B410" s="73">
        <v>16181</v>
      </c>
      <c r="C410" s="74" t="s">
        <v>735</v>
      </c>
      <c r="D410" s="74" t="s">
        <v>191</v>
      </c>
      <c r="E410" s="74" t="s">
        <v>192</v>
      </c>
      <c r="F410" s="75">
        <v>3164</v>
      </c>
      <c r="G410" s="75">
        <v>16839</v>
      </c>
      <c r="H410" s="75">
        <v>5189</v>
      </c>
      <c r="I410" s="75" t="s">
        <v>189</v>
      </c>
      <c r="J410" s="75">
        <v>25192</v>
      </c>
      <c r="K410" s="76">
        <v>0.9</v>
      </c>
      <c r="L410" s="76">
        <v>2.48</v>
      </c>
      <c r="M410" s="76">
        <v>0.54</v>
      </c>
      <c r="N410" s="76" t="s">
        <v>189</v>
      </c>
      <c r="O410" s="76">
        <v>3.92</v>
      </c>
      <c r="P410" s="77">
        <v>33620</v>
      </c>
      <c r="Q410" s="77">
        <v>92031</v>
      </c>
      <c r="R410" s="77">
        <v>86767</v>
      </c>
      <c r="S410" s="77" t="s">
        <v>189</v>
      </c>
      <c r="T410" s="77">
        <v>212418</v>
      </c>
      <c r="U410" s="78">
        <v>0.9</v>
      </c>
      <c r="V410" s="78">
        <v>2.48</v>
      </c>
      <c r="W410" s="78">
        <v>0.54</v>
      </c>
      <c r="X410" s="78" t="s">
        <v>189</v>
      </c>
      <c r="Y410" s="78">
        <v>3.92</v>
      </c>
      <c r="Z410" s="75">
        <v>731</v>
      </c>
      <c r="AA410" s="75">
        <v>1356</v>
      </c>
      <c r="AB410" s="75">
        <v>322</v>
      </c>
      <c r="AC410" s="75" t="s">
        <v>189</v>
      </c>
      <c r="AD410" s="75">
        <v>2409</v>
      </c>
      <c r="AE410" s="75">
        <v>455</v>
      </c>
      <c r="AF410" s="75">
        <v>232</v>
      </c>
      <c r="AG410" s="75">
        <v>56</v>
      </c>
      <c r="AH410" s="75" t="s">
        <v>189</v>
      </c>
      <c r="AI410" s="75">
        <v>743</v>
      </c>
      <c r="AJ410" s="77">
        <v>731</v>
      </c>
      <c r="AK410" s="77">
        <v>1356</v>
      </c>
      <c r="AL410" s="77">
        <v>322</v>
      </c>
      <c r="AM410" s="77" t="s">
        <v>189</v>
      </c>
      <c r="AN410" s="77">
        <v>2409</v>
      </c>
      <c r="AO410" s="77">
        <v>455</v>
      </c>
      <c r="AP410" s="77">
        <v>232</v>
      </c>
      <c r="AQ410" s="77">
        <v>56</v>
      </c>
      <c r="AR410" s="77" t="s">
        <v>189</v>
      </c>
      <c r="AS410" s="77">
        <v>743</v>
      </c>
      <c r="AT410" s="79">
        <v>10</v>
      </c>
      <c r="AU410" s="79">
        <v>10</v>
      </c>
      <c r="AV410" s="79">
        <v>10</v>
      </c>
      <c r="AW410" s="79" t="s">
        <v>189</v>
      </c>
      <c r="AX410" s="74" t="s">
        <v>170</v>
      </c>
    </row>
    <row r="411" spans="1:54" hidden="1" x14ac:dyDescent="0.25">
      <c r="A411" s="72">
        <v>2017</v>
      </c>
      <c r="B411" s="73">
        <v>16183</v>
      </c>
      <c r="C411" s="74" t="s">
        <v>736</v>
      </c>
      <c r="D411" s="74" t="s">
        <v>187</v>
      </c>
      <c r="E411" s="74" t="s">
        <v>188</v>
      </c>
      <c r="F411" s="75">
        <v>6912.3</v>
      </c>
      <c r="G411" s="75">
        <v>34575.1</v>
      </c>
      <c r="H411" s="75" t="s">
        <v>189</v>
      </c>
      <c r="I411" s="75" t="s">
        <v>189</v>
      </c>
      <c r="J411" s="75">
        <v>41487.4</v>
      </c>
      <c r="K411" s="76">
        <v>0.82299999999999995</v>
      </c>
      <c r="L411" s="76">
        <v>5.6390000000000002</v>
      </c>
      <c r="M411" s="76" t="s">
        <v>189</v>
      </c>
      <c r="N411" s="76" t="s">
        <v>189</v>
      </c>
      <c r="O411" s="76">
        <v>6.4619999999999997</v>
      </c>
      <c r="P411" s="77">
        <v>65794.399999999994</v>
      </c>
      <c r="Q411" s="77">
        <v>336994.2</v>
      </c>
      <c r="R411" s="77" t="s">
        <v>189</v>
      </c>
      <c r="S411" s="77" t="s">
        <v>189</v>
      </c>
      <c r="T411" s="77">
        <v>402788.6</v>
      </c>
      <c r="U411" s="78">
        <v>0.9</v>
      </c>
      <c r="V411" s="78">
        <v>6.3</v>
      </c>
      <c r="W411" s="78" t="s">
        <v>189</v>
      </c>
      <c r="X411" s="78" t="s">
        <v>189</v>
      </c>
      <c r="Y411" s="78">
        <v>7.2</v>
      </c>
      <c r="Z411" s="75">
        <v>1568.5550000000001</v>
      </c>
      <c r="AA411" s="75">
        <v>4671.5230000000001</v>
      </c>
      <c r="AB411" s="75" t="s">
        <v>189</v>
      </c>
      <c r="AC411" s="75" t="s">
        <v>189</v>
      </c>
      <c r="AD411" s="75">
        <v>6240.0780000000004</v>
      </c>
      <c r="AE411" s="75">
        <v>191.78100000000001</v>
      </c>
      <c r="AF411" s="75">
        <v>889.10699999999997</v>
      </c>
      <c r="AG411" s="75" t="s">
        <v>189</v>
      </c>
      <c r="AH411" s="75" t="s">
        <v>189</v>
      </c>
      <c r="AI411" s="75">
        <v>1080.8879999999999</v>
      </c>
      <c r="AJ411" s="77">
        <v>1568.5550000000001</v>
      </c>
      <c r="AK411" s="77">
        <v>4671.5230000000001</v>
      </c>
      <c r="AL411" s="77" t="s">
        <v>189</v>
      </c>
      <c r="AM411" s="77" t="s">
        <v>189</v>
      </c>
      <c r="AN411" s="77">
        <v>6240.0780000000004</v>
      </c>
      <c r="AO411" s="77">
        <v>191.78100000000001</v>
      </c>
      <c r="AP411" s="77">
        <v>889.10699999999997</v>
      </c>
      <c r="AQ411" s="77" t="s">
        <v>189</v>
      </c>
      <c r="AR411" s="77" t="s">
        <v>189</v>
      </c>
      <c r="AS411" s="77">
        <v>1080.8879999999999</v>
      </c>
      <c r="AT411" s="79">
        <v>15</v>
      </c>
      <c r="AU411" s="79">
        <v>15</v>
      </c>
      <c r="AV411" s="79" t="s">
        <v>189</v>
      </c>
      <c r="AW411" s="79" t="s">
        <v>189</v>
      </c>
      <c r="AX411" s="74" t="s">
        <v>170</v>
      </c>
    </row>
    <row r="412" spans="1:54" hidden="1" x14ac:dyDescent="0.25">
      <c r="A412" s="72">
        <v>2017</v>
      </c>
      <c r="B412" s="73">
        <v>16206</v>
      </c>
      <c r="C412" s="74" t="s">
        <v>737</v>
      </c>
      <c r="D412" s="74" t="s">
        <v>203</v>
      </c>
      <c r="E412" s="74" t="s">
        <v>204</v>
      </c>
      <c r="F412" s="75">
        <v>124</v>
      </c>
      <c r="G412" s="75">
        <v>191.4</v>
      </c>
      <c r="H412" s="75">
        <v>28.6</v>
      </c>
      <c r="I412" s="75" t="s">
        <v>189</v>
      </c>
      <c r="J412" s="75">
        <v>344</v>
      </c>
      <c r="K412" s="76">
        <v>2.7E-2</v>
      </c>
      <c r="L412" s="76">
        <v>4.2999999999999997E-2</v>
      </c>
      <c r="M412" s="76">
        <v>6.0000000000000001E-3</v>
      </c>
      <c r="N412" s="76" t="s">
        <v>189</v>
      </c>
      <c r="O412" s="76">
        <v>7.5999999999999998E-2</v>
      </c>
      <c r="P412" s="77">
        <v>1676.1</v>
      </c>
      <c r="Q412" s="77">
        <v>2296.1999999999998</v>
      </c>
      <c r="R412" s="77">
        <v>343.1</v>
      </c>
      <c r="S412" s="77" t="s">
        <v>189</v>
      </c>
      <c r="T412" s="77">
        <v>4315.3999999999996</v>
      </c>
      <c r="U412" s="78">
        <v>2.7E-2</v>
      </c>
      <c r="V412" s="78">
        <v>4.2999999999999997E-2</v>
      </c>
      <c r="W412" s="78">
        <v>6.0000000000000001E-3</v>
      </c>
      <c r="X412" s="78" t="s">
        <v>189</v>
      </c>
      <c r="Y412" s="78">
        <v>7.5999999999999998E-2</v>
      </c>
      <c r="Z412" s="75">
        <v>13.87</v>
      </c>
      <c r="AA412" s="75">
        <v>8.3000000000000007</v>
      </c>
      <c r="AB412" s="75">
        <v>1.2</v>
      </c>
      <c r="AC412" s="75" t="s">
        <v>189</v>
      </c>
      <c r="AD412" s="75">
        <v>23.37</v>
      </c>
      <c r="AE412" s="75">
        <v>16.600000000000001</v>
      </c>
      <c r="AF412" s="75">
        <v>2.8</v>
      </c>
      <c r="AG412" s="75">
        <v>0.4</v>
      </c>
      <c r="AH412" s="75" t="s">
        <v>189</v>
      </c>
      <c r="AI412" s="75">
        <v>19.8</v>
      </c>
      <c r="AJ412" s="77">
        <v>13.87</v>
      </c>
      <c r="AK412" s="77">
        <v>8.3000000000000007</v>
      </c>
      <c r="AL412" s="77">
        <v>1.2</v>
      </c>
      <c r="AM412" s="77" t="s">
        <v>189</v>
      </c>
      <c r="AN412" s="77">
        <v>23.37</v>
      </c>
      <c r="AO412" s="77">
        <v>16.600000000000001</v>
      </c>
      <c r="AP412" s="77">
        <v>2.8</v>
      </c>
      <c r="AQ412" s="77">
        <v>0.4</v>
      </c>
      <c r="AR412" s="77" t="s">
        <v>189</v>
      </c>
      <c r="AS412" s="77">
        <v>19.8</v>
      </c>
      <c r="AT412" s="79">
        <v>13.52</v>
      </c>
      <c r="AU412" s="79">
        <v>12</v>
      </c>
      <c r="AV412" s="79">
        <v>12</v>
      </c>
      <c r="AW412" s="79" t="s">
        <v>189</v>
      </c>
      <c r="AX412" s="74" t="s">
        <v>170</v>
      </c>
    </row>
    <row r="413" spans="1:54" hidden="1" x14ac:dyDescent="0.25">
      <c r="A413" s="72">
        <v>2017</v>
      </c>
      <c r="B413" s="73">
        <v>16213</v>
      </c>
      <c r="C413" s="74" t="s">
        <v>738</v>
      </c>
      <c r="D413" s="74" t="s">
        <v>225</v>
      </c>
      <c r="E413" s="74" t="s">
        <v>213</v>
      </c>
      <c r="F413" s="75">
        <v>28.972000000000001</v>
      </c>
      <c r="G413" s="75" t="s">
        <v>189</v>
      </c>
      <c r="H413" s="75" t="s">
        <v>189</v>
      </c>
      <c r="I413" s="75" t="s">
        <v>189</v>
      </c>
      <c r="J413" s="75">
        <v>28.972000000000001</v>
      </c>
      <c r="K413" s="76">
        <v>2E-3</v>
      </c>
      <c r="L413" s="76" t="s">
        <v>189</v>
      </c>
      <c r="M413" s="76" t="s">
        <v>189</v>
      </c>
      <c r="N413" s="76" t="s">
        <v>189</v>
      </c>
      <c r="O413" s="76">
        <v>2E-3</v>
      </c>
      <c r="P413" s="77">
        <v>207.642</v>
      </c>
      <c r="Q413" s="77" t="s">
        <v>189</v>
      </c>
      <c r="R413" s="77" t="s">
        <v>189</v>
      </c>
      <c r="S413" s="77" t="s">
        <v>189</v>
      </c>
      <c r="T413" s="77">
        <v>207.642</v>
      </c>
      <c r="U413" s="78">
        <v>2E-3</v>
      </c>
      <c r="V413" s="78" t="s">
        <v>189</v>
      </c>
      <c r="W413" s="78" t="s">
        <v>189</v>
      </c>
      <c r="X413" s="78" t="s">
        <v>189</v>
      </c>
      <c r="Y413" s="78">
        <v>2E-3</v>
      </c>
      <c r="Z413" s="75">
        <v>24</v>
      </c>
      <c r="AA413" s="75" t="s">
        <v>189</v>
      </c>
      <c r="AB413" s="75" t="s">
        <v>189</v>
      </c>
      <c r="AC413" s="75" t="s">
        <v>189</v>
      </c>
      <c r="AD413" s="75">
        <v>24</v>
      </c>
      <c r="AE413" s="75">
        <v>8</v>
      </c>
      <c r="AF413" s="75" t="s">
        <v>189</v>
      </c>
      <c r="AG413" s="75" t="s">
        <v>189</v>
      </c>
      <c r="AH413" s="75" t="s">
        <v>189</v>
      </c>
      <c r="AI413" s="75">
        <v>8</v>
      </c>
      <c r="AJ413" s="77">
        <v>24</v>
      </c>
      <c r="AK413" s="77" t="s">
        <v>189</v>
      </c>
      <c r="AL413" s="77" t="s">
        <v>189</v>
      </c>
      <c r="AM413" s="77" t="s">
        <v>189</v>
      </c>
      <c r="AN413" s="77">
        <v>24</v>
      </c>
      <c r="AO413" s="77">
        <v>8</v>
      </c>
      <c r="AP413" s="77" t="s">
        <v>189</v>
      </c>
      <c r="AQ413" s="77" t="s">
        <v>189</v>
      </c>
      <c r="AR413" s="77" t="s">
        <v>189</v>
      </c>
      <c r="AS413" s="77">
        <v>8</v>
      </c>
      <c r="AT413" s="79">
        <v>7.2</v>
      </c>
      <c r="AU413" s="79" t="s">
        <v>189</v>
      </c>
      <c r="AV413" s="79" t="s">
        <v>189</v>
      </c>
      <c r="AW413" s="79" t="s">
        <v>189</v>
      </c>
      <c r="AX413" s="74" t="s">
        <v>170</v>
      </c>
    </row>
    <row r="414" spans="1:54" hidden="1" x14ac:dyDescent="0.25">
      <c r="A414" s="72">
        <v>2017</v>
      </c>
      <c r="B414" s="73">
        <v>16284</v>
      </c>
      <c r="C414" s="74" t="s">
        <v>739</v>
      </c>
      <c r="D414" s="74" t="s">
        <v>191</v>
      </c>
      <c r="E414" s="74" t="s">
        <v>192</v>
      </c>
      <c r="F414" s="75">
        <v>442</v>
      </c>
      <c r="G414" s="75">
        <v>809</v>
      </c>
      <c r="H414" s="75" t="s">
        <v>189</v>
      </c>
      <c r="I414" s="75" t="s">
        <v>189</v>
      </c>
      <c r="J414" s="75">
        <v>1251</v>
      </c>
      <c r="K414" s="76">
        <v>9.9</v>
      </c>
      <c r="L414" s="76">
        <v>9.1</v>
      </c>
      <c r="M414" s="76" t="s">
        <v>189</v>
      </c>
      <c r="N414" s="76" t="s">
        <v>189</v>
      </c>
      <c r="O414" s="76">
        <v>19</v>
      </c>
      <c r="P414" s="77">
        <v>5811</v>
      </c>
      <c r="Q414" s="77">
        <v>6376</v>
      </c>
      <c r="R414" s="77" t="s">
        <v>189</v>
      </c>
      <c r="S414" s="77" t="s">
        <v>189</v>
      </c>
      <c r="T414" s="77">
        <v>12187</v>
      </c>
      <c r="U414" s="78">
        <v>5.8</v>
      </c>
      <c r="V414" s="78">
        <v>6.3</v>
      </c>
      <c r="W414" s="78" t="s">
        <v>189</v>
      </c>
      <c r="X414" s="78" t="s">
        <v>189</v>
      </c>
      <c r="Y414" s="78">
        <v>12.1</v>
      </c>
      <c r="Z414" s="75">
        <v>42</v>
      </c>
      <c r="AA414" s="75">
        <v>34</v>
      </c>
      <c r="AB414" s="75" t="s">
        <v>189</v>
      </c>
      <c r="AC414" s="75" t="s">
        <v>189</v>
      </c>
      <c r="AD414" s="75">
        <v>76</v>
      </c>
      <c r="AE414" s="75">
        <v>0</v>
      </c>
      <c r="AF414" s="75">
        <v>0</v>
      </c>
      <c r="AG414" s="75" t="s">
        <v>189</v>
      </c>
      <c r="AH414" s="75" t="s">
        <v>189</v>
      </c>
      <c r="AI414" s="75">
        <v>0</v>
      </c>
      <c r="AJ414" s="77">
        <v>42</v>
      </c>
      <c r="AK414" s="77">
        <v>34</v>
      </c>
      <c r="AL414" s="77" t="s">
        <v>189</v>
      </c>
      <c r="AM414" s="77" t="s">
        <v>189</v>
      </c>
      <c r="AN414" s="77">
        <v>76</v>
      </c>
      <c r="AO414" s="77">
        <v>0</v>
      </c>
      <c r="AP414" s="77">
        <v>0</v>
      </c>
      <c r="AQ414" s="77" t="s">
        <v>189</v>
      </c>
      <c r="AR414" s="77" t="s">
        <v>189</v>
      </c>
      <c r="AS414" s="77">
        <v>0</v>
      </c>
      <c r="AT414" s="79">
        <v>12</v>
      </c>
      <c r="AU414" s="79">
        <v>10</v>
      </c>
      <c r="AV414" s="79" t="s">
        <v>189</v>
      </c>
      <c r="AW414" s="79" t="s">
        <v>189</v>
      </c>
      <c r="AX414" s="74" t="s">
        <v>170</v>
      </c>
    </row>
    <row r="415" spans="1:54" hidden="1" x14ac:dyDescent="0.25">
      <c r="A415" s="72">
        <v>2017</v>
      </c>
      <c r="B415" s="73">
        <v>16295</v>
      </c>
      <c r="C415" s="74" t="s">
        <v>740</v>
      </c>
      <c r="D415" s="74" t="s">
        <v>199</v>
      </c>
      <c r="E415" s="74" t="s">
        <v>599</v>
      </c>
      <c r="F415" s="75">
        <v>8517</v>
      </c>
      <c r="G415" s="75">
        <v>6334</v>
      </c>
      <c r="H415" s="75" t="s">
        <v>189</v>
      </c>
      <c r="I415" s="75" t="s">
        <v>189</v>
      </c>
      <c r="J415" s="75">
        <v>14851</v>
      </c>
      <c r="K415" s="76">
        <v>3.69</v>
      </c>
      <c r="L415" s="76">
        <v>0.68600000000000005</v>
      </c>
      <c r="M415" s="76" t="s">
        <v>189</v>
      </c>
      <c r="N415" s="76" t="s">
        <v>189</v>
      </c>
      <c r="O415" s="76">
        <v>4.3760000000000003</v>
      </c>
      <c r="P415" s="77">
        <v>47348</v>
      </c>
      <c r="Q415" s="77">
        <v>65047</v>
      </c>
      <c r="R415" s="77" t="s">
        <v>189</v>
      </c>
      <c r="S415" s="77" t="s">
        <v>189</v>
      </c>
      <c r="T415" s="77">
        <v>112395</v>
      </c>
      <c r="U415" s="78">
        <v>3.69</v>
      </c>
      <c r="V415" s="78">
        <v>0.68600000000000005</v>
      </c>
      <c r="W415" s="78" t="s">
        <v>189</v>
      </c>
      <c r="X415" s="78" t="s">
        <v>189</v>
      </c>
      <c r="Y415" s="78">
        <v>4.3760000000000003</v>
      </c>
      <c r="Z415" s="75">
        <v>1474</v>
      </c>
      <c r="AA415" s="75">
        <v>1309</v>
      </c>
      <c r="AB415" s="75" t="s">
        <v>189</v>
      </c>
      <c r="AC415" s="75" t="s">
        <v>189</v>
      </c>
      <c r="AD415" s="75">
        <v>2783</v>
      </c>
      <c r="AE415" s="75">
        <v>990.6</v>
      </c>
      <c r="AF415" s="75">
        <v>676.6</v>
      </c>
      <c r="AG415" s="75" t="s">
        <v>189</v>
      </c>
      <c r="AH415" s="75" t="s">
        <v>189</v>
      </c>
      <c r="AI415" s="75">
        <v>1667.2</v>
      </c>
      <c r="AJ415" s="77">
        <v>1474</v>
      </c>
      <c r="AK415" s="77">
        <v>1309</v>
      </c>
      <c r="AL415" s="77" t="s">
        <v>189</v>
      </c>
      <c r="AM415" s="77" t="s">
        <v>189</v>
      </c>
      <c r="AN415" s="77">
        <v>2783</v>
      </c>
      <c r="AO415" s="77">
        <v>990.6</v>
      </c>
      <c r="AP415" s="77">
        <v>676.6</v>
      </c>
      <c r="AQ415" s="77" t="s">
        <v>189</v>
      </c>
      <c r="AR415" s="77" t="s">
        <v>189</v>
      </c>
      <c r="AS415" s="77">
        <v>1667.2</v>
      </c>
      <c r="AT415" s="79">
        <v>4.7080000000000002</v>
      </c>
      <c r="AU415" s="79">
        <v>11.099</v>
      </c>
      <c r="AV415" s="79" t="s">
        <v>189</v>
      </c>
      <c r="AW415" s="79" t="s">
        <v>189</v>
      </c>
      <c r="AX415" s="74" t="s">
        <v>170</v>
      </c>
    </row>
    <row r="416" spans="1:54" hidden="1" x14ac:dyDescent="0.25">
      <c r="A416" s="72">
        <v>2017</v>
      </c>
      <c r="B416" s="73">
        <v>16534</v>
      </c>
      <c r="C416" s="74" t="s">
        <v>741</v>
      </c>
      <c r="D416" s="74" t="s">
        <v>199</v>
      </c>
      <c r="E416" s="74" t="s">
        <v>599</v>
      </c>
      <c r="F416" s="75">
        <v>110021</v>
      </c>
      <c r="G416" s="75">
        <v>100624</v>
      </c>
      <c r="H416" s="75">
        <v>0</v>
      </c>
      <c r="I416" s="75">
        <v>0</v>
      </c>
      <c r="J416" s="75">
        <v>210645</v>
      </c>
      <c r="K416" s="76">
        <v>21.1</v>
      </c>
      <c r="L416" s="76">
        <v>16.5</v>
      </c>
      <c r="M416" s="76">
        <v>0</v>
      </c>
      <c r="N416" s="76">
        <v>0</v>
      </c>
      <c r="O416" s="76">
        <v>37.6</v>
      </c>
      <c r="P416" s="77">
        <v>1293534</v>
      </c>
      <c r="Q416" s="77">
        <v>1210284</v>
      </c>
      <c r="R416" s="77">
        <v>0</v>
      </c>
      <c r="S416" s="77">
        <v>0</v>
      </c>
      <c r="T416" s="77">
        <v>2503818</v>
      </c>
      <c r="U416" s="78">
        <v>21.1</v>
      </c>
      <c r="V416" s="78">
        <v>16.5</v>
      </c>
      <c r="W416" s="78">
        <v>0</v>
      </c>
      <c r="X416" s="78">
        <v>0</v>
      </c>
      <c r="Y416" s="78">
        <v>37.6</v>
      </c>
      <c r="Z416" s="75">
        <v>7754.973</v>
      </c>
      <c r="AA416" s="75">
        <v>6668.23</v>
      </c>
      <c r="AB416" s="75" t="s">
        <v>189</v>
      </c>
      <c r="AC416" s="75" t="s">
        <v>189</v>
      </c>
      <c r="AD416" s="75">
        <v>14423.203</v>
      </c>
      <c r="AE416" s="75">
        <v>7102.7529999999997</v>
      </c>
      <c r="AF416" s="75">
        <v>7585.884</v>
      </c>
      <c r="AG416" s="75" t="s">
        <v>189</v>
      </c>
      <c r="AH416" s="75" t="s">
        <v>189</v>
      </c>
      <c r="AI416" s="75">
        <v>14688.637000000001</v>
      </c>
      <c r="AJ416" s="77">
        <v>7754.973</v>
      </c>
      <c r="AK416" s="77">
        <v>6668.23</v>
      </c>
      <c r="AL416" s="77" t="s">
        <v>189</v>
      </c>
      <c r="AM416" s="77" t="s">
        <v>189</v>
      </c>
      <c r="AN416" s="77">
        <v>14423.203</v>
      </c>
      <c r="AO416" s="77">
        <v>7102.7529999999997</v>
      </c>
      <c r="AP416" s="77">
        <v>7585.884</v>
      </c>
      <c r="AQ416" s="77" t="s">
        <v>189</v>
      </c>
      <c r="AR416" s="77" t="s">
        <v>189</v>
      </c>
      <c r="AS416" s="77">
        <v>14688.637000000001</v>
      </c>
      <c r="AT416" s="79">
        <v>8.82</v>
      </c>
      <c r="AU416" s="79">
        <v>13.03</v>
      </c>
      <c r="AV416" s="79">
        <v>0</v>
      </c>
      <c r="AW416" s="79">
        <v>0</v>
      </c>
      <c r="AX416" s="74" t="s">
        <v>170</v>
      </c>
    </row>
    <row r="417" spans="1:54" hidden="1" x14ac:dyDescent="0.25">
      <c r="A417" s="72">
        <v>2017</v>
      </c>
      <c r="B417" s="73">
        <v>16555</v>
      </c>
      <c r="C417" s="74" t="s">
        <v>742</v>
      </c>
      <c r="D417" s="74" t="s">
        <v>238</v>
      </c>
      <c r="E417" s="74" t="s">
        <v>239</v>
      </c>
      <c r="F417" s="75">
        <v>873</v>
      </c>
      <c r="G417" s="75">
        <v>1815</v>
      </c>
      <c r="H417" s="75" t="s">
        <v>189</v>
      </c>
      <c r="I417" s="75" t="s">
        <v>189</v>
      </c>
      <c r="J417" s="75">
        <v>2688</v>
      </c>
      <c r="K417" s="76" t="s">
        <v>189</v>
      </c>
      <c r="L417" s="76" t="s">
        <v>189</v>
      </c>
      <c r="M417" s="76" t="s">
        <v>189</v>
      </c>
      <c r="N417" s="76" t="s">
        <v>189</v>
      </c>
      <c r="O417" s="76" t="s">
        <v>189</v>
      </c>
      <c r="P417" s="77">
        <v>18020</v>
      </c>
      <c r="Q417" s="77">
        <v>21786</v>
      </c>
      <c r="R417" s="77" t="s">
        <v>189</v>
      </c>
      <c r="S417" s="77" t="s">
        <v>189</v>
      </c>
      <c r="T417" s="77">
        <v>39806</v>
      </c>
      <c r="U417" s="78" t="s">
        <v>189</v>
      </c>
      <c r="V417" s="78" t="s">
        <v>189</v>
      </c>
      <c r="W417" s="78" t="s">
        <v>189</v>
      </c>
      <c r="X417" s="78" t="s">
        <v>189</v>
      </c>
      <c r="Y417" s="78" t="s">
        <v>189</v>
      </c>
      <c r="Z417" s="75">
        <v>398</v>
      </c>
      <c r="AA417" s="75">
        <v>284</v>
      </c>
      <c r="AB417" s="75" t="s">
        <v>189</v>
      </c>
      <c r="AC417" s="75" t="s">
        <v>189</v>
      </c>
      <c r="AD417" s="75">
        <v>682</v>
      </c>
      <c r="AE417" s="75">
        <v>116</v>
      </c>
      <c r="AF417" s="75">
        <v>78</v>
      </c>
      <c r="AG417" s="75" t="s">
        <v>189</v>
      </c>
      <c r="AH417" s="75" t="s">
        <v>189</v>
      </c>
      <c r="AI417" s="75">
        <v>194</v>
      </c>
      <c r="AJ417" s="77">
        <v>398</v>
      </c>
      <c r="AK417" s="77">
        <v>284</v>
      </c>
      <c r="AL417" s="77" t="s">
        <v>189</v>
      </c>
      <c r="AM417" s="77" t="s">
        <v>189</v>
      </c>
      <c r="AN417" s="77">
        <v>682</v>
      </c>
      <c r="AO417" s="77">
        <v>116</v>
      </c>
      <c r="AP417" s="77">
        <v>78</v>
      </c>
      <c r="AQ417" s="77" t="s">
        <v>189</v>
      </c>
      <c r="AR417" s="77" t="s">
        <v>189</v>
      </c>
      <c r="AS417" s="77">
        <v>194</v>
      </c>
      <c r="AT417" s="79">
        <v>20.65</v>
      </c>
      <c r="AU417" s="79">
        <v>12</v>
      </c>
      <c r="AV417" s="79" t="s">
        <v>189</v>
      </c>
      <c r="AW417" s="79" t="s">
        <v>189</v>
      </c>
      <c r="AX417" s="74" t="s">
        <v>170</v>
      </c>
    </row>
    <row r="418" spans="1:54" hidden="1" x14ac:dyDescent="0.25">
      <c r="A418" s="72">
        <v>2017</v>
      </c>
      <c r="B418" s="73">
        <v>16572</v>
      </c>
      <c r="C418" s="74" t="s">
        <v>743</v>
      </c>
      <c r="D418" s="74" t="s">
        <v>216</v>
      </c>
      <c r="E418" s="74" t="s">
        <v>744</v>
      </c>
      <c r="F418" s="75">
        <v>439674</v>
      </c>
      <c r="G418" s="75">
        <v>168441.14300000001</v>
      </c>
      <c r="H418" s="75" t="s">
        <v>189</v>
      </c>
      <c r="I418" s="75" t="s">
        <v>189</v>
      </c>
      <c r="J418" s="75">
        <v>608115.14300000004</v>
      </c>
      <c r="K418" s="76">
        <v>111</v>
      </c>
      <c r="L418" s="76">
        <v>26.385000000000002</v>
      </c>
      <c r="M418" s="76" t="s">
        <v>189</v>
      </c>
      <c r="N418" s="76" t="s">
        <v>189</v>
      </c>
      <c r="O418" s="76">
        <v>137.38499999999999</v>
      </c>
      <c r="P418" s="77">
        <v>3151359</v>
      </c>
      <c r="Q418" s="77">
        <v>2665223.4840000002</v>
      </c>
      <c r="R418" s="77" t="s">
        <v>189</v>
      </c>
      <c r="S418" s="77" t="s">
        <v>189</v>
      </c>
      <c r="T418" s="77">
        <v>5816582.4840000002</v>
      </c>
      <c r="U418" s="78">
        <v>111</v>
      </c>
      <c r="V418" s="78">
        <v>26.385000000000002</v>
      </c>
      <c r="W418" s="78" t="s">
        <v>189</v>
      </c>
      <c r="X418" s="78" t="s">
        <v>189</v>
      </c>
      <c r="Y418" s="78">
        <v>137.38499999999999</v>
      </c>
      <c r="Z418" s="75">
        <v>14437</v>
      </c>
      <c r="AA418" s="75">
        <v>11148</v>
      </c>
      <c r="AB418" s="75" t="s">
        <v>189</v>
      </c>
      <c r="AC418" s="75" t="s">
        <v>189</v>
      </c>
      <c r="AD418" s="75">
        <v>25585</v>
      </c>
      <c r="AE418" s="75">
        <v>5966</v>
      </c>
      <c r="AF418" s="75">
        <v>5979</v>
      </c>
      <c r="AG418" s="75" t="s">
        <v>189</v>
      </c>
      <c r="AH418" s="75" t="s">
        <v>189</v>
      </c>
      <c r="AI418" s="75">
        <v>11945</v>
      </c>
      <c r="AJ418" s="77">
        <v>147437</v>
      </c>
      <c r="AK418" s="77">
        <v>11148</v>
      </c>
      <c r="AL418" s="77" t="s">
        <v>189</v>
      </c>
      <c r="AM418" s="77" t="s">
        <v>189</v>
      </c>
      <c r="AN418" s="77">
        <v>158585</v>
      </c>
      <c r="AO418" s="77">
        <v>5966</v>
      </c>
      <c r="AP418" s="77">
        <v>5979</v>
      </c>
      <c r="AQ418" s="77" t="s">
        <v>189</v>
      </c>
      <c r="AR418" s="77" t="s">
        <v>189</v>
      </c>
      <c r="AS418" s="77">
        <v>11945</v>
      </c>
      <c r="AT418" s="79">
        <v>7.1669999999999998</v>
      </c>
      <c r="AU418" s="79">
        <v>15.823</v>
      </c>
      <c r="AV418" s="79" t="s">
        <v>189</v>
      </c>
      <c r="AW418" s="79" t="s">
        <v>189</v>
      </c>
      <c r="AX418" s="74" t="s">
        <v>170</v>
      </c>
    </row>
    <row r="419" spans="1:54" hidden="1" x14ac:dyDescent="0.25">
      <c r="A419" s="72">
        <v>2017</v>
      </c>
      <c r="B419" s="73">
        <v>16603</v>
      </c>
      <c r="C419" s="74" t="s">
        <v>745</v>
      </c>
      <c r="D419" s="74" t="s">
        <v>339</v>
      </c>
      <c r="E419" s="74" t="s">
        <v>275</v>
      </c>
      <c r="F419" s="75">
        <v>33</v>
      </c>
      <c r="G419" s="75">
        <v>71</v>
      </c>
      <c r="H419" s="75" t="s">
        <v>189</v>
      </c>
      <c r="I419" s="75" t="s">
        <v>189</v>
      </c>
      <c r="J419" s="75">
        <v>104</v>
      </c>
      <c r="K419" s="76">
        <v>3.3</v>
      </c>
      <c r="L419" s="76">
        <v>7.1</v>
      </c>
      <c r="M419" s="76" t="s">
        <v>189</v>
      </c>
      <c r="N419" s="76" t="s">
        <v>189</v>
      </c>
      <c r="O419" s="76">
        <v>10.4</v>
      </c>
      <c r="P419" s="77">
        <v>330</v>
      </c>
      <c r="Q419" s="77">
        <v>1775</v>
      </c>
      <c r="R419" s="77" t="s">
        <v>189</v>
      </c>
      <c r="S419" s="77" t="s">
        <v>189</v>
      </c>
      <c r="T419" s="77">
        <v>2105</v>
      </c>
      <c r="U419" s="78">
        <v>0.3</v>
      </c>
      <c r="V419" s="78">
        <v>0.2</v>
      </c>
      <c r="W419" s="78" t="s">
        <v>189</v>
      </c>
      <c r="X419" s="78" t="s">
        <v>189</v>
      </c>
      <c r="Y419" s="78">
        <v>0.5</v>
      </c>
      <c r="Z419" s="75">
        <v>1.7</v>
      </c>
      <c r="AA419" s="75">
        <v>0.2</v>
      </c>
      <c r="AB419" s="75" t="s">
        <v>189</v>
      </c>
      <c r="AC419" s="75" t="s">
        <v>189</v>
      </c>
      <c r="AD419" s="75">
        <v>1.9</v>
      </c>
      <c r="AE419" s="75">
        <v>0</v>
      </c>
      <c r="AF419" s="75">
        <v>0</v>
      </c>
      <c r="AG419" s="75" t="s">
        <v>189</v>
      </c>
      <c r="AH419" s="75" t="s">
        <v>189</v>
      </c>
      <c r="AI419" s="75">
        <v>0</v>
      </c>
      <c r="AJ419" s="77">
        <v>1.7</v>
      </c>
      <c r="AK419" s="77">
        <v>0.2</v>
      </c>
      <c r="AL419" s="77" t="s">
        <v>189</v>
      </c>
      <c r="AM419" s="77" t="s">
        <v>189</v>
      </c>
      <c r="AN419" s="77">
        <v>1.9</v>
      </c>
      <c r="AO419" s="77">
        <v>0</v>
      </c>
      <c r="AP419" s="77">
        <v>0</v>
      </c>
      <c r="AQ419" s="77" t="s">
        <v>189</v>
      </c>
      <c r="AR419" s="77" t="s">
        <v>189</v>
      </c>
      <c r="AS419" s="77">
        <v>0</v>
      </c>
      <c r="AT419" s="79">
        <v>10</v>
      </c>
      <c r="AU419" s="79">
        <v>25</v>
      </c>
      <c r="AV419" s="79" t="s">
        <v>189</v>
      </c>
      <c r="AW419" s="79" t="s">
        <v>189</v>
      </c>
      <c r="AX419" s="74" t="s">
        <v>170</v>
      </c>
    </row>
    <row r="420" spans="1:54" hidden="1" x14ac:dyDescent="0.25">
      <c r="A420" s="72">
        <v>2017</v>
      </c>
      <c r="B420" s="73">
        <v>16604</v>
      </c>
      <c r="C420" s="74" t="s">
        <v>746</v>
      </c>
      <c r="D420" s="74" t="s">
        <v>230</v>
      </c>
      <c r="E420" s="74" t="s">
        <v>231</v>
      </c>
      <c r="F420" s="75">
        <v>62.17</v>
      </c>
      <c r="G420" s="75">
        <v>119</v>
      </c>
      <c r="H420" s="75">
        <v>0</v>
      </c>
      <c r="I420" s="75" t="s">
        <v>189</v>
      </c>
      <c r="J420" s="75">
        <v>181.17</v>
      </c>
      <c r="K420" s="76">
        <v>17.7</v>
      </c>
      <c r="L420" s="76">
        <v>18.5</v>
      </c>
      <c r="M420" s="76">
        <v>0</v>
      </c>
      <c r="N420" s="76" t="s">
        <v>189</v>
      </c>
      <c r="O420" s="76">
        <v>36.200000000000003</v>
      </c>
      <c r="P420" s="77">
        <v>1124.19</v>
      </c>
      <c r="Q420" s="77">
        <v>1695.61</v>
      </c>
      <c r="R420" s="77">
        <v>0</v>
      </c>
      <c r="S420" s="77" t="s">
        <v>189</v>
      </c>
      <c r="T420" s="77">
        <v>2819.8</v>
      </c>
      <c r="U420" s="78">
        <v>17.7</v>
      </c>
      <c r="V420" s="78">
        <v>18.5</v>
      </c>
      <c r="W420" s="78">
        <v>0</v>
      </c>
      <c r="X420" s="78" t="s">
        <v>189</v>
      </c>
      <c r="Y420" s="78">
        <v>36.200000000000003</v>
      </c>
      <c r="Z420" s="75">
        <v>17</v>
      </c>
      <c r="AA420" s="75">
        <v>19</v>
      </c>
      <c r="AB420" s="75">
        <v>0</v>
      </c>
      <c r="AC420" s="75" t="s">
        <v>189</v>
      </c>
      <c r="AD420" s="75">
        <v>36</v>
      </c>
      <c r="AE420" s="75">
        <v>0.4</v>
      </c>
      <c r="AF420" s="75">
        <v>0.6</v>
      </c>
      <c r="AG420" s="75">
        <v>0</v>
      </c>
      <c r="AH420" s="75" t="s">
        <v>189</v>
      </c>
      <c r="AI420" s="75">
        <v>1</v>
      </c>
      <c r="AJ420" s="77">
        <v>17</v>
      </c>
      <c r="AK420" s="77">
        <v>19</v>
      </c>
      <c r="AL420" s="77">
        <v>0</v>
      </c>
      <c r="AM420" s="77" t="s">
        <v>189</v>
      </c>
      <c r="AN420" s="77">
        <v>36</v>
      </c>
      <c r="AO420" s="77">
        <v>0.4</v>
      </c>
      <c r="AP420" s="77">
        <v>0.6</v>
      </c>
      <c r="AQ420" s="77">
        <v>0</v>
      </c>
      <c r="AR420" s="77" t="s">
        <v>189</v>
      </c>
      <c r="AS420" s="77">
        <v>1</v>
      </c>
      <c r="AT420" s="79">
        <v>18.100000000000001</v>
      </c>
      <c r="AU420" s="79">
        <v>14.2</v>
      </c>
      <c r="AV420" s="79" t="s">
        <v>189</v>
      </c>
      <c r="AW420" s="79" t="s">
        <v>189</v>
      </c>
      <c r="AX420" s="74" t="s">
        <v>170</v>
      </c>
    </row>
    <row r="421" spans="1:54" hidden="1" x14ac:dyDescent="0.25">
      <c r="A421" s="72">
        <v>2017</v>
      </c>
      <c r="B421" s="73">
        <v>16606</v>
      </c>
      <c r="C421" s="74" t="s">
        <v>747</v>
      </c>
      <c r="D421" s="74" t="s">
        <v>257</v>
      </c>
      <c r="E421" s="74" t="s">
        <v>257</v>
      </c>
      <c r="F421" s="75">
        <v>458</v>
      </c>
      <c r="G421" s="75" t="s">
        <v>189</v>
      </c>
      <c r="H421" s="75" t="s">
        <v>189</v>
      </c>
      <c r="I421" s="75" t="s">
        <v>189</v>
      </c>
      <c r="J421" s="75">
        <v>458</v>
      </c>
      <c r="K421" s="76" t="s">
        <v>189</v>
      </c>
      <c r="L421" s="76" t="s">
        <v>189</v>
      </c>
      <c r="M421" s="76" t="s">
        <v>189</v>
      </c>
      <c r="N421" s="76" t="s">
        <v>189</v>
      </c>
      <c r="O421" s="76" t="s">
        <v>189</v>
      </c>
      <c r="P421" s="77">
        <v>5496</v>
      </c>
      <c r="Q421" s="77" t="s">
        <v>189</v>
      </c>
      <c r="R421" s="77" t="s">
        <v>189</v>
      </c>
      <c r="S421" s="77" t="s">
        <v>189</v>
      </c>
      <c r="T421" s="77">
        <v>5496</v>
      </c>
      <c r="U421" s="78" t="s">
        <v>189</v>
      </c>
      <c r="V421" s="78" t="s">
        <v>189</v>
      </c>
      <c r="W421" s="78" t="s">
        <v>189</v>
      </c>
      <c r="X421" s="78" t="s">
        <v>189</v>
      </c>
      <c r="Y421" s="78" t="s">
        <v>189</v>
      </c>
      <c r="Z421" s="75">
        <v>12.75</v>
      </c>
      <c r="AA421" s="75" t="s">
        <v>189</v>
      </c>
      <c r="AB421" s="75" t="s">
        <v>189</v>
      </c>
      <c r="AC421" s="75" t="s">
        <v>189</v>
      </c>
      <c r="AD421" s="75">
        <v>12.75</v>
      </c>
      <c r="AE421" s="75">
        <v>10.095000000000001</v>
      </c>
      <c r="AF421" s="75" t="s">
        <v>189</v>
      </c>
      <c r="AG421" s="75" t="s">
        <v>189</v>
      </c>
      <c r="AH421" s="75" t="s">
        <v>189</v>
      </c>
      <c r="AI421" s="75">
        <v>10.095000000000001</v>
      </c>
      <c r="AJ421" s="77">
        <v>12.75</v>
      </c>
      <c r="AK421" s="77" t="s">
        <v>189</v>
      </c>
      <c r="AL421" s="77" t="s">
        <v>189</v>
      </c>
      <c r="AM421" s="77" t="s">
        <v>189</v>
      </c>
      <c r="AN421" s="77">
        <v>12.75</v>
      </c>
      <c r="AO421" s="77">
        <v>10.095000000000001</v>
      </c>
      <c r="AP421" s="77" t="s">
        <v>189</v>
      </c>
      <c r="AQ421" s="77" t="s">
        <v>189</v>
      </c>
      <c r="AR421" s="77" t="s">
        <v>189</v>
      </c>
      <c r="AS421" s="77">
        <v>10.095000000000001</v>
      </c>
      <c r="AT421" s="79">
        <v>22.8</v>
      </c>
      <c r="AU421" s="79" t="s">
        <v>189</v>
      </c>
      <c r="AV421" s="79" t="s">
        <v>189</v>
      </c>
      <c r="AW421" s="79" t="s">
        <v>189</v>
      </c>
      <c r="AX421" s="74" t="s">
        <v>170</v>
      </c>
    </row>
    <row r="422" spans="1:54" hidden="1" x14ac:dyDescent="0.25">
      <c r="A422" s="72">
        <v>2017</v>
      </c>
      <c r="B422" s="73">
        <v>16609</v>
      </c>
      <c r="C422" s="74" t="s">
        <v>748</v>
      </c>
      <c r="D422" s="74" t="s">
        <v>199</v>
      </c>
      <c r="E422" s="74" t="s">
        <v>200</v>
      </c>
      <c r="F422" s="75">
        <v>299973</v>
      </c>
      <c r="G422" s="75">
        <v>181330</v>
      </c>
      <c r="H422" s="75">
        <v>401</v>
      </c>
      <c r="I422" s="75">
        <v>0</v>
      </c>
      <c r="J422" s="75">
        <v>481704</v>
      </c>
      <c r="K422" s="76">
        <v>51.3</v>
      </c>
      <c r="L422" s="76">
        <v>35.9</v>
      </c>
      <c r="M422" s="76">
        <v>0</v>
      </c>
      <c r="N422" s="76">
        <v>0</v>
      </c>
      <c r="O422" s="76">
        <v>87.2</v>
      </c>
      <c r="P422" s="77">
        <v>3431994</v>
      </c>
      <c r="Q422" s="77">
        <v>2016263</v>
      </c>
      <c r="R422" s="77">
        <v>3492</v>
      </c>
      <c r="S422" s="77">
        <v>0</v>
      </c>
      <c r="T422" s="77">
        <v>5451749</v>
      </c>
      <c r="U422" s="78">
        <v>30.3</v>
      </c>
      <c r="V422" s="78">
        <v>21.2</v>
      </c>
      <c r="W422" s="78">
        <v>0</v>
      </c>
      <c r="X422" s="78">
        <v>0</v>
      </c>
      <c r="Y422" s="78">
        <v>51.5</v>
      </c>
      <c r="Z422" s="75">
        <v>33192</v>
      </c>
      <c r="AA422" s="75">
        <v>8933</v>
      </c>
      <c r="AB422" s="75">
        <v>162</v>
      </c>
      <c r="AC422" s="75">
        <v>0</v>
      </c>
      <c r="AD422" s="75">
        <v>42287</v>
      </c>
      <c r="AE422" s="75">
        <v>38116</v>
      </c>
      <c r="AF422" s="75">
        <v>10096</v>
      </c>
      <c r="AG422" s="75">
        <v>183</v>
      </c>
      <c r="AH422" s="75">
        <v>0</v>
      </c>
      <c r="AI422" s="75">
        <v>48395</v>
      </c>
      <c r="AJ422" s="77">
        <v>33192</v>
      </c>
      <c r="AK422" s="77">
        <v>8933</v>
      </c>
      <c r="AL422" s="77">
        <v>162</v>
      </c>
      <c r="AM422" s="77">
        <v>0</v>
      </c>
      <c r="AN422" s="77">
        <v>42287</v>
      </c>
      <c r="AO422" s="77">
        <v>38116</v>
      </c>
      <c r="AP422" s="77">
        <v>10096</v>
      </c>
      <c r="AQ422" s="77">
        <v>183</v>
      </c>
      <c r="AR422" s="77">
        <v>0</v>
      </c>
      <c r="AS422" s="77">
        <v>48395</v>
      </c>
      <c r="AT422" s="79">
        <v>11.4</v>
      </c>
      <c r="AU422" s="79">
        <v>11.1</v>
      </c>
      <c r="AV422" s="79">
        <v>8.6999999999999993</v>
      </c>
      <c r="AW422" s="79">
        <v>0</v>
      </c>
      <c r="AX422" s="74" t="s">
        <v>170</v>
      </c>
    </row>
    <row r="423" spans="1:54" hidden="1" x14ac:dyDescent="0.25">
      <c r="A423" s="72">
        <v>2017</v>
      </c>
      <c r="B423" s="73">
        <v>16612</v>
      </c>
      <c r="C423" s="74" t="s">
        <v>749</v>
      </c>
      <c r="D423" s="74" t="s">
        <v>199</v>
      </c>
      <c r="E423" s="74" t="s">
        <v>200</v>
      </c>
      <c r="F423" s="75" t="s">
        <v>189</v>
      </c>
      <c r="G423" s="75">
        <v>1984</v>
      </c>
      <c r="H423" s="75" t="s">
        <v>189</v>
      </c>
      <c r="I423" s="75" t="s">
        <v>189</v>
      </c>
      <c r="J423" s="75">
        <v>1984</v>
      </c>
      <c r="K423" s="76" t="s">
        <v>189</v>
      </c>
      <c r="L423" s="76">
        <v>0.2</v>
      </c>
      <c r="M423" s="76" t="s">
        <v>189</v>
      </c>
      <c r="N423" s="76" t="s">
        <v>189</v>
      </c>
      <c r="O423" s="76">
        <v>0.2</v>
      </c>
      <c r="P423" s="77" t="s">
        <v>189</v>
      </c>
      <c r="Q423" s="77">
        <v>29767</v>
      </c>
      <c r="R423" s="77" t="s">
        <v>189</v>
      </c>
      <c r="S423" s="77" t="s">
        <v>189</v>
      </c>
      <c r="T423" s="77">
        <v>29767</v>
      </c>
      <c r="U423" s="78" t="s">
        <v>189</v>
      </c>
      <c r="V423" s="78">
        <v>0.2</v>
      </c>
      <c r="W423" s="78" t="s">
        <v>189</v>
      </c>
      <c r="X423" s="78" t="s">
        <v>189</v>
      </c>
      <c r="Y423" s="78">
        <v>0.2</v>
      </c>
      <c r="Z423" s="75" t="s">
        <v>189</v>
      </c>
      <c r="AA423" s="75">
        <v>2047.3</v>
      </c>
      <c r="AB423" s="75" t="s">
        <v>189</v>
      </c>
      <c r="AC423" s="75" t="s">
        <v>189</v>
      </c>
      <c r="AD423" s="75">
        <v>2047.3</v>
      </c>
      <c r="AE423" s="75" t="s">
        <v>189</v>
      </c>
      <c r="AF423" s="75">
        <v>1002.3</v>
      </c>
      <c r="AG423" s="75" t="s">
        <v>189</v>
      </c>
      <c r="AH423" s="75" t="s">
        <v>189</v>
      </c>
      <c r="AI423" s="75">
        <v>1002.3</v>
      </c>
      <c r="AJ423" s="77" t="s">
        <v>189</v>
      </c>
      <c r="AK423" s="77">
        <v>2047.3</v>
      </c>
      <c r="AL423" s="77" t="s">
        <v>189</v>
      </c>
      <c r="AM423" s="77" t="s">
        <v>189</v>
      </c>
      <c r="AN423" s="77">
        <v>2047.3</v>
      </c>
      <c r="AO423" s="77" t="s">
        <v>189</v>
      </c>
      <c r="AP423" s="77">
        <v>1002.3</v>
      </c>
      <c r="AQ423" s="77" t="s">
        <v>189</v>
      </c>
      <c r="AR423" s="77" t="s">
        <v>189</v>
      </c>
      <c r="AS423" s="77">
        <v>1002.3</v>
      </c>
      <c r="AT423" s="79" t="s">
        <v>189</v>
      </c>
      <c r="AU423" s="79">
        <v>15</v>
      </c>
      <c r="AV423" s="79" t="s">
        <v>189</v>
      </c>
      <c r="AW423" s="79" t="s">
        <v>189</v>
      </c>
      <c r="AX423" s="74" t="s">
        <v>170</v>
      </c>
    </row>
    <row r="424" spans="1:54" hidden="1" x14ac:dyDescent="0.25">
      <c r="A424" s="72">
        <v>2017</v>
      </c>
      <c r="B424" s="73">
        <v>16622</v>
      </c>
      <c r="C424" s="74" t="s">
        <v>750</v>
      </c>
      <c r="D424" s="74" t="s">
        <v>339</v>
      </c>
      <c r="E424" s="74" t="s">
        <v>275</v>
      </c>
      <c r="F424" s="75">
        <v>317</v>
      </c>
      <c r="G424" s="75">
        <v>963</v>
      </c>
      <c r="H424" s="75" t="s">
        <v>189</v>
      </c>
      <c r="I424" s="75" t="s">
        <v>189</v>
      </c>
      <c r="J424" s="75">
        <v>1280</v>
      </c>
      <c r="K424" s="76" t="s">
        <v>189</v>
      </c>
      <c r="L424" s="76" t="s">
        <v>189</v>
      </c>
      <c r="M424" s="76" t="s">
        <v>189</v>
      </c>
      <c r="N424" s="76" t="s">
        <v>189</v>
      </c>
      <c r="O424" s="76" t="s">
        <v>189</v>
      </c>
      <c r="P424" s="77">
        <v>3200</v>
      </c>
      <c r="Q424" s="77">
        <v>19260</v>
      </c>
      <c r="R424" s="77" t="s">
        <v>189</v>
      </c>
      <c r="S424" s="77" t="s">
        <v>189</v>
      </c>
      <c r="T424" s="77">
        <v>22460</v>
      </c>
      <c r="U424" s="78" t="s">
        <v>189</v>
      </c>
      <c r="V424" s="78" t="s">
        <v>189</v>
      </c>
      <c r="W424" s="78" t="s">
        <v>189</v>
      </c>
      <c r="X424" s="78" t="s">
        <v>189</v>
      </c>
      <c r="Y424" s="78" t="s">
        <v>189</v>
      </c>
      <c r="Z424" s="75">
        <v>16</v>
      </c>
      <c r="AA424" s="75">
        <v>0.6</v>
      </c>
      <c r="AB424" s="75" t="s">
        <v>189</v>
      </c>
      <c r="AC424" s="75" t="s">
        <v>189</v>
      </c>
      <c r="AD424" s="75">
        <v>16.600000000000001</v>
      </c>
      <c r="AE424" s="75" t="s">
        <v>189</v>
      </c>
      <c r="AF424" s="75" t="s">
        <v>189</v>
      </c>
      <c r="AG424" s="75" t="s">
        <v>189</v>
      </c>
      <c r="AH424" s="75" t="s">
        <v>189</v>
      </c>
      <c r="AI424" s="75" t="s">
        <v>189</v>
      </c>
      <c r="AJ424" s="77">
        <v>16</v>
      </c>
      <c r="AK424" s="77">
        <v>0.6</v>
      </c>
      <c r="AL424" s="77" t="s">
        <v>189</v>
      </c>
      <c r="AM424" s="77" t="s">
        <v>189</v>
      </c>
      <c r="AN424" s="77">
        <v>16.600000000000001</v>
      </c>
      <c r="AO424" s="77" t="s">
        <v>189</v>
      </c>
      <c r="AP424" s="77" t="s">
        <v>189</v>
      </c>
      <c r="AQ424" s="77" t="s">
        <v>189</v>
      </c>
      <c r="AR424" s="77" t="s">
        <v>189</v>
      </c>
      <c r="AS424" s="77" t="s">
        <v>189</v>
      </c>
      <c r="AT424" s="79">
        <v>14</v>
      </c>
      <c r="AU424" s="79">
        <v>20</v>
      </c>
      <c r="AV424" s="79" t="s">
        <v>189</v>
      </c>
      <c r="AW424" s="79" t="s">
        <v>189</v>
      </c>
      <c r="AX424" s="74" t="s">
        <v>170</v>
      </c>
    </row>
    <row r="425" spans="1:54" hidden="1" x14ac:dyDescent="0.25">
      <c r="A425" s="72">
        <v>2017</v>
      </c>
      <c r="B425" s="73">
        <v>16628</v>
      </c>
      <c r="C425" s="74" t="s">
        <v>751</v>
      </c>
      <c r="D425" s="74" t="s">
        <v>203</v>
      </c>
      <c r="E425" s="74" t="s">
        <v>204</v>
      </c>
      <c r="F425" s="75">
        <v>59.5</v>
      </c>
      <c r="G425" s="75">
        <v>82.6</v>
      </c>
      <c r="H425" s="75">
        <v>468.3</v>
      </c>
      <c r="I425" s="75">
        <v>0</v>
      </c>
      <c r="J425" s="75">
        <v>610.4</v>
      </c>
      <c r="K425" s="76">
        <v>1.0999999999999999E-2</v>
      </c>
      <c r="L425" s="76">
        <v>1.7999999999999999E-2</v>
      </c>
      <c r="M425" s="76">
        <v>0.10199999999999999</v>
      </c>
      <c r="N425" s="76">
        <v>0</v>
      </c>
      <c r="O425" s="76">
        <v>0.13100000000000001</v>
      </c>
      <c r="P425" s="77">
        <v>850.2</v>
      </c>
      <c r="Q425" s="77">
        <v>1409.1</v>
      </c>
      <c r="R425" s="77">
        <v>7984.9</v>
      </c>
      <c r="S425" s="77">
        <v>0</v>
      </c>
      <c r="T425" s="77">
        <v>10244.200000000001</v>
      </c>
      <c r="U425" s="78">
        <v>1.0999999999999999E-2</v>
      </c>
      <c r="V425" s="78">
        <v>1.7999999999999999E-2</v>
      </c>
      <c r="W425" s="78">
        <v>0.10199999999999999</v>
      </c>
      <c r="X425" s="78">
        <v>0</v>
      </c>
      <c r="Y425" s="78">
        <v>0.13100000000000001</v>
      </c>
      <c r="Z425" s="75">
        <v>6.5</v>
      </c>
      <c r="AA425" s="75">
        <v>4.3</v>
      </c>
      <c r="AB425" s="75">
        <v>24.2</v>
      </c>
      <c r="AC425" s="75">
        <v>0</v>
      </c>
      <c r="AD425" s="75">
        <v>35</v>
      </c>
      <c r="AE425" s="75">
        <v>2.1</v>
      </c>
      <c r="AF425" s="75">
        <v>1.4</v>
      </c>
      <c r="AG425" s="75">
        <v>8</v>
      </c>
      <c r="AH425" s="75">
        <v>0</v>
      </c>
      <c r="AI425" s="75">
        <v>11.5</v>
      </c>
      <c r="AJ425" s="77">
        <v>6.5</v>
      </c>
      <c r="AK425" s="77">
        <v>4.3</v>
      </c>
      <c r="AL425" s="77">
        <v>24.2</v>
      </c>
      <c r="AM425" s="77">
        <v>0</v>
      </c>
      <c r="AN425" s="77">
        <v>35</v>
      </c>
      <c r="AO425" s="77">
        <v>2.1</v>
      </c>
      <c r="AP425" s="77">
        <v>1.4</v>
      </c>
      <c r="AQ425" s="77">
        <v>8</v>
      </c>
      <c r="AR425" s="77">
        <v>0</v>
      </c>
      <c r="AS425" s="77">
        <v>11.5</v>
      </c>
      <c r="AT425" s="79">
        <v>14.3</v>
      </c>
      <c r="AU425" s="79">
        <v>17.100000000000001</v>
      </c>
      <c r="AV425" s="79">
        <v>17.100000000000001</v>
      </c>
      <c r="AW425" s="79">
        <v>0</v>
      </c>
      <c r="AX425" s="74" t="s">
        <v>752</v>
      </c>
    </row>
    <row r="426" spans="1:54" hidden="1" x14ac:dyDescent="0.25">
      <c r="A426" s="72">
        <v>2017</v>
      </c>
      <c r="B426" s="73">
        <v>16655</v>
      </c>
      <c r="C426" s="74" t="s">
        <v>753</v>
      </c>
      <c r="D426" s="74" t="s">
        <v>199</v>
      </c>
      <c r="E426" s="74" t="s">
        <v>200</v>
      </c>
      <c r="F426" s="75">
        <v>24</v>
      </c>
      <c r="G426" s="75">
        <v>20471</v>
      </c>
      <c r="H426" s="75" t="s">
        <v>189</v>
      </c>
      <c r="I426" s="75" t="s">
        <v>189</v>
      </c>
      <c r="J426" s="75">
        <v>20495</v>
      </c>
      <c r="K426" s="76">
        <v>0</v>
      </c>
      <c r="L426" s="76">
        <v>1.7</v>
      </c>
      <c r="M426" s="76" t="s">
        <v>189</v>
      </c>
      <c r="N426" s="76" t="s">
        <v>189</v>
      </c>
      <c r="O426" s="76">
        <v>1.7</v>
      </c>
      <c r="P426" s="77">
        <v>309</v>
      </c>
      <c r="Q426" s="77">
        <v>308550</v>
      </c>
      <c r="R426" s="77" t="s">
        <v>189</v>
      </c>
      <c r="S426" s="77" t="s">
        <v>189</v>
      </c>
      <c r="T426" s="77">
        <v>308859</v>
      </c>
      <c r="U426" s="78">
        <v>0</v>
      </c>
      <c r="V426" s="78">
        <v>1.7</v>
      </c>
      <c r="W426" s="78" t="s">
        <v>189</v>
      </c>
      <c r="X426" s="78" t="s">
        <v>189</v>
      </c>
      <c r="Y426" s="78">
        <v>1.7</v>
      </c>
      <c r="Z426" s="75">
        <v>10.9</v>
      </c>
      <c r="AA426" s="75">
        <v>2295</v>
      </c>
      <c r="AB426" s="75" t="s">
        <v>189</v>
      </c>
      <c r="AC426" s="75" t="s">
        <v>189</v>
      </c>
      <c r="AD426" s="75">
        <v>2305.9</v>
      </c>
      <c r="AE426" s="75">
        <v>437</v>
      </c>
      <c r="AF426" s="75">
        <v>1869</v>
      </c>
      <c r="AG426" s="75" t="s">
        <v>189</v>
      </c>
      <c r="AH426" s="75" t="s">
        <v>189</v>
      </c>
      <c r="AI426" s="75">
        <v>2306</v>
      </c>
      <c r="AJ426" s="77">
        <v>10.9</v>
      </c>
      <c r="AK426" s="77">
        <v>2295</v>
      </c>
      <c r="AL426" s="77" t="s">
        <v>189</v>
      </c>
      <c r="AM426" s="77" t="s">
        <v>189</v>
      </c>
      <c r="AN426" s="77">
        <v>2305.9</v>
      </c>
      <c r="AO426" s="77">
        <v>437</v>
      </c>
      <c r="AP426" s="77">
        <v>1869</v>
      </c>
      <c r="AQ426" s="77" t="s">
        <v>189</v>
      </c>
      <c r="AR426" s="77" t="s">
        <v>189</v>
      </c>
      <c r="AS426" s="77">
        <v>2306</v>
      </c>
      <c r="AT426" s="79">
        <v>15</v>
      </c>
      <c r="AU426" s="79">
        <v>15</v>
      </c>
      <c r="AV426" s="79" t="s">
        <v>189</v>
      </c>
      <c r="AW426" s="79" t="s">
        <v>189</v>
      </c>
      <c r="AX426" s="74" t="s">
        <v>754</v>
      </c>
    </row>
    <row r="427" spans="1:54" x14ac:dyDescent="0.25">
      <c r="A427" s="72">
        <v>2017</v>
      </c>
      <c r="B427" s="73">
        <v>16674</v>
      </c>
      <c r="C427" s="74" t="s">
        <v>755</v>
      </c>
      <c r="D427" s="74" t="s">
        <v>207</v>
      </c>
      <c r="E427" s="74" t="s">
        <v>197</v>
      </c>
      <c r="F427" s="75">
        <v>33</v>
      </c>
      <c r="G427" s="75">
        <v>0</v>
      </c>
      <c r="H427" s="75">
        <v>0</v>
      </c>
      <c r="I427" s="75">
        <v>0</v>
      </c>
      <c r="J427" s="75">
        <v>33</v>
      </c>
      <c r="K427" s="76">
        <v>0.2</v>
      </c>
      <c r="L427" s="76">
        <v>0</v>
      </c>
      <c r="M427" s="76">
        <v>0</v>
      </c>
      <c r="N427" s="76">
        <v>0</v>
      </c>
      <c r="O427" s="76">
        <v>0.2</v>
      </c>
      <c r="P427" s="77">
        <v>989</v>
      </c>
      <c r="Q427" s="77">
        <v>0</v>
      </c>
      <c r="R427" s="77">
        <v>371</v>
      </c>
      <c r="S427" s="77">
        <v>0</v>
      </c>
      <c r="T427" s="77">
        <v>1360</v>
      </c>
      <c r="U427" s="78">
        <v>0.1</v>
      </c>
      <c r="V427" s="78">
        <v>0</v>
      </c>
      <c r="W427" s="78">
        <v>0</v>
      </c>
      <c r="X427" s="78">
        <v>0</v>
      </c>
      <c r="Y427" s="78">
        <v>0.1</v>
      </c>
      <c r="Z427" s="75">
        <v>3</v>
      </c>
      <c r="AA427" s="75">
        <v>0</v>
      </c>
      <c r="AB427" s="75">
        <v>0</v>
      </c>
      <c r="AC427" s="75">
        <v>0</v>
      </c>
      <c r="AD427" s="75">
        <v>3</v>
      </c>
      <c r="AE427" s="75">
        <v>5</v>
      </c>
      <c r="AF427" s="75">
        <v>0</v>
      </c>
      <c r="AG427" s="75">
        <v>0</v>
      </c>
      <c r="AH427" s="75">
        <v>0</v>
      </c>
      <c r="AI427" s="75">
        <v>5</v>
      </c>
      <c r="AJ427" s="77">
        <v>22</v>
      </c>
      <c r="AK427" s="77">
        <v>0</v>
      </c>
      <c r="AL427" s="77">
        <v>1</v>
      </c>
      <c r="AM427" s="77">
        <v>0</v>
      </c>
      <c r="AN427" s="77">
        <v>23</v>
      </c>
      <c r="AO427" s="77">
        <v>25</v>
      </c>
      <c r="AP427" s="77">
        <v>0</v>
      </c>
      <c r="AQ427" s="77">
        <v>1</v>
      </c>
      <c r="AR427" s="77">
        <v>0</v>
      </c>
      <c r="AS427" s="77">
        <v>26</v>
      </c>
      <c r="AT427" s="79">
        <v>10</v>
      </c>
      <c r="AU427" s="79">
        <v>0</v>
      </c>
      <c r="AV427" s="79">
        <v>0</v>
      </c>
      <c r="AW427" s="79">
        <v>0</v>
      </c>
      <c r="AX427" s="74" t="s">
        <v>170</v>
      </c>
      <c r="AZ427" s="80">
        <f t="shared" ref="AZ427:BB427" si="23">IFERROR(AO427/F427,"")</f>
        <v>0.75757575757575757</v>
      </c>
      <c r="BA427" s="80" t="str">
        <f t="shared" si="23"/>
        <v/>
      </c>
      <c r="BB427" s="80" t="str">
        <f t="shared" si="23"/>
        <v/>
      </c>
    </row>
    <row r="428" spans="1:54" hidden="1" x14ac:dyDescent="0.25">
      <c r="A428" s="72">
        <v>2017</v>
      </c>
      <c r="B428" s="73">
        <v>16679</v>
      </c>
      <c r="C428" s="74" t="s">
        <v>756</v>
      </c>
      <c r="D428" s="74" t="s">
        <v>191</v>
      </c>
      <c r="E428" s="74" t="s">
        <v>192</v>
      </c>
      <c r="F428" s="75">
        <v>86</v>
      </c>
      <c r="G428" s="75">
        <v>131.9</v>
      </c>
      <c r="H428" s="75">
        <v>339</v>
      </c>
      <c r="I428" s="75">
        <v>0</v>
      </c>
      <c r="J428" s="75">
        <v>556.9</v>
      </c>
      <c r="K428" s="76">
        <v>1.6E-2</v>
      </c>
      <c r="L428" s="76">
        <v>2.9000000000000001E-2</v>
      </c>
      <c r="M428" s="76">
        <v>7.4999999999999997E-2</v>
      </c>
      <c r="N428" s="76">
        <v>0</v>
      </c>
      <c r="O428" s="76">
        <v>0.12</v>
      </c>
      <c r="P428" s="77">
        <v>1289.2</v>
      </c>
      <c r="Q428" s="77">
        <v>1610.9</v>
      </c>
      <c r="R428" s="77">
        <v>4142.3999999999996</v>
      </c>
      <c r="S428" s="77">
        <v>0</v>
      </c>
      <c r="T428" s="77">
        <v>7042.5</v>
      </c>
      <c r="U428" s="78">
        <v>1.6E-2</v>
      </c>
      <c r="V428" s="78">
        <v>2.9000000000000001E-2</v>
      </c>
      <c r="W428" s="78">
        <v>7.4999999999999997E-2</v>
      </c>
      <c r="X428" s="78">
        <v>0</v>
      </c>
      <c r="Y428" s="78">
        <v>0.12</v>
      </c>
      <c r="Z428" s="75">
        <v>9.5</v>
      </c>
      <c r="AA428" s="75">
        <v>9.6</v>
      </c>
      <c r="AB428" s="75">
        <v>24.8</v>
      </c>
      <c r="AC428" s="75">
        <v>0</v>
      </c>
      <c r="AD428" s="75">
        <v>43.9</v>
      </c>
      <c r="AE428" s="75">
        <v>3.1</v>
      </c>
      <c r="AF428" s="75">
        <v>3.2</v>
      </c>
      <c r="AG428" s="75">
        <v>8.1999999999999993</v>
      </c>
      <c r="AH428" s="75">
        <v>0</v>
      </c>
      <c r="AI428" s="75">
        <v>14.5</v>
      </c>
      <c r="AJ428" s="77">
        <v>9.5</v>
      </c>
      <c r="AK428" s="77">
        <v>9.6</v>
      </c>
      <c r="AL428" s="77">
        <v>24.8</v>
      </c>
      <c r="AM428" s="77">
        <v>0</v>
      </c>
      <c r="AN428" s="77">
        <v>43.9</v>
      </c>
      <c r="AO428" s="77">
        <v>3.1</v>
      </c>
      <c r="AP428" s="77">
        <v>3.2</v>
      </c>
      <c r="AQ428" s="77">
        <v>8.1999999999999993</v>
      </c>
      <c r="AR428" s="77">
        <v>0</v>
      </c>
      <c r="AS428" s="77">
        <v>14.5</v>
      </c>
      <c r="AT428" s="79">
        <v>15</v>
      </c>
      <c r="AU428" s="79">
        <v>12.2</v>
      </c>
      <c r="AV428" s="79">
        <v>12.2</v>
      </c>
      <c r="AW428" s="79">
        <v>0</v>
      </c>
      <c r="AX428" s="74" t="s">
        <v>170</v>
      </c>
    </row>
    <row r="429" spans="1:54" hidden="1" x14ac:dyDescent="0.25">
      <c r="A429" s="72">
        <v>2017</v>
      </c>
      <c r="B429" s="73">
        <v>16740</v>
      </c>
      <c r="C429" s="74" t="s">
        <v>757</v>
      </c>
      <c r="D429" s="74" t="s">
        <v>242</v>
      </c>
      <c r="E429" s="74" t="s">
        <v>192</v>
      </c>
      <c r="F429" s="75">
        <v>1963</v>
      </c>
      <c r="G429" s="75">
        <v>0</v>
      </c>
      <c r="H429" s="75">
        <v>589</v>
      </c>
      <c r="I429" s="75" t="s">
        <v>189</v>
      </c>
      <c r="J429" s="75">
        <v>2552</v>
      </c>
      <c r="K429" s="76">
        <v>0.2</v>
      </c>
      <c r="L429" s="76" t="s">
        <v>189</v>
      </c>
      <c r="M429" s="76">
        <v>0.1</v>
      </c>
      <c r="N429" s="76" t="s">
        <v>189</v>
      </c>
      <c r="O429" s="76">
        <v>0.3</v>
      </c>
      <c r="P429" s="77">
        <v>25460</v>
      </c>
      <c r="Q429" s="77" t="s">
        <v>189</v>
      </c>
      <c r="R429" s="77">
        <v>8219</v>
      </c>
      <c r="S429" s="77" t="s">
        <v>189</v>
      </c>
      <c r="T429" s="77">
        <v>33679</v>
      </c>
      <c r="U429" s="78">
        <v>0.2</v>
      </c>
      <c r="V429" s="78" t="s">
        <v>189</v>
      </c>
      <c r="W429" s="78">
        <v>0.1</v>
      </c>
      <c r="X429" s="78" t="s">
        <v>189</v>
      </c>
      <c r="Y429" s="78">
        <v>0.3</v>
      </c>
      <c r="Z429" s="75">
        <v>77</v>
      </c>
      <c r="AA429" s="75" t="s">
        <v>189</v>
      </c>
      <c r="AB429" s="75">
        <v>21</v>
      </c>
      <c r="AC429" s="75" t="s">
        <v>189</v>
      </c>
      <c r="AD429" s="75">
        <v>98</v>
      </c>
      <c r="AE429" s="75">
        <v>9</v>
      </c>
      <c r="AF429" s="75" t="s">
        <v>189</v>
      </c>
      <c r="AG429" s="75" t="s">
        <v>189</v>
      </c>
      <c r="AH429" s="75" t="s">
        <v>189</v>
      </c>
      <c r="AI429" s="75">
        <v>9</v>
      </c>
      <c r="AJ429" s="77">
        <v>77</v>
      </c>
      <c r="AK429" s="77" t="s">
        <v>189</v>
      </c>
      <c r="AL429" s="77">
        <v>21</v>
      </c>
      <c r="AM429" s="77" t="s">
        <v>189</v>
      </c>
      <c r="AN429" s="77">
        <v>98</v>
      </c>
      <c r="AO429" s="77">
        <v>9</v>
      </c>
      <c r="AP429" s="77" t="s">
        <v>189</v>
      </c>
      <c r="AQ429" s="77" t="s">
        <v>189</v>
      </c>
      <c r="AR429" s="77" t="s">
        <v>189</v>
      </c>
      <c r="AS429" s="77">
        <v>9</v>
      </c>
      <c r="AT429" s="79">
        <v>12.97</v>
      </c>
      <c r="AU429" s="79" t="s">
        <v>189</v>
      </c>
      <c r="AV429" s="79">
        <v>13.954000000000001</v>
      </c>
      <c r="AW429" s="79" t="s">
        <v>189</v>
      </c>
      <c r="AX429" s="74" t="s">
        <v>170</v>
      </c>
    </row>
    <row r="430" spans="1:54" x14ac:dyDescent="0.25">
      <c r="A430" s="72">
        <v>2017</v>
      </c>
      <c r="B430" s="73">
        <v>16865</v>
      </c>
      <c r="C430" s="74" t="s">
        <v>758</v>
      </c>
      <c r="D430" s="74" t="s">
        <v>207</v>
      </c>
      <c r="E430" s="74" t="s">
        <v>197</v>
      </c>
      <c r="F430" s="75">
        <v>1334.17</v>
      </c>
      <c r="G430" s="75">
        <v>56.4</v>
      </c>
      <c r="H430" s="75">
        <v>0</v>
      </c>
      <c r="I430" s="75">
        <v>0</v>
      </c>
      <c r="J430" s="75">
        <v>1390.57</v>
      </c>
      <c r="K430" s="76">
        <v>1.1559999999999999</v>
      </c>
      <c r="L430" s="76">
        <v>0.20499999999999999</v>
      </c>
      <c r="M430" s="76">
        <v>0</v>
      </c>
      <c r="N430" s="76">
        <v>0</v>
      </c>
      <c r="O430" s="76">
        <v>1.361</v>
      </c>
      <c r="P430" s="77">
        <v>14535.746999999999</v>
      </c>
      <c r="Q430" s="77">
        <v>564</v>
      </c>
      <c r="R430" s="77">
        <v>0</v>
      </c>
      <c r="S430" s="77">
        <v>0</v>
      </c>
      <c r="T430" s="77">
        <v>15099.746999999999</v>
      </c>
      <c r="U430" s="78">
        <v>1.1559999999999999</v>
      </c>
      <c r="V430" s="78">
        <v>0.20499999999999999</v>
      </c>
      <c r="W430" s="78">
        <v>0</v>
      </c>
      <c r="X430" s="78">
        <v>0</v>
      </c>
      <c r="Y430" s="78">
        <v>1.361</v>
      </c>
      <c r="Z430" s="75">
        <v>344.42500000000001</v>
      </c>
      <c r="AA430" s="75">
        <v>2.5</v>
      </c>
      <c r="AB430" s="75">
        <v>22.506</v>
      </c>
      <c r="AC430" s="75">
        <v>0</v>
      </c>
      <c r="AD430" s="75">
        <v>369.43099999999998</v>
      </c>
      <c r="AE430" s="75">
        <v>165.989</v>
      </c>
      <c r="AF430" s="75">
        <v>0</v>
      </c>
      <c r="AG430" s="75">
        <v>0</v>
      </c>
      <c r="AH430" s="75">
        <v>0</v>
      </c>
      <c r="AI430" s="75">
        <v>165.989</v>
      </c>
      <c r="AJ430" s="77">
        <v>344.42500000000001</v>
      </c>
      <c r="AK430" s="77">
        <v>2.5</v>
      </c>
      <c r="AL430" s="77">
        <v>22.506</v>
      </c>
      <c r="AM430" s="77">
        <v>0</v>
      </c>
      <c r="AN430" s="77">
        <v>369.43099999999998</v>
      </c>
      <c r="AO430" s="77">
        <v>165.989</v>
      </c>
      <c r="AP430" s="77">
        <v>0</v>
      </c>
      <c r="AQ430" s="77">
        <v>0</v>
      </c>
      <c r="AR430" s="77">
        <v>0</v>
      </c>
      <c r="AS430" s="77">
        <v>165.989</v>
      </c>
      <c r="AT430" s="79">
        <v>12.98</v>
      </c>
      <c r="AU430" s="79">
        <v>10</v>
      </c>
      <c r="AV430" s="79">
        <v>10</v>
      </c>
      <c r="AW430" s="79" t="s">
        <v>189</v>
      </c>
      <c r="AX430" s="74" t="s">
        <v>170</v>
      </c>
      <c r="AZ430" s="80">
        <f t="shared" ref="AZ430:BB430" si="24">IFERROR(AO430/F430,"")</f>
        <v>0.12441368041553924</v>
      </c>
      <c r="BA430" s="80">
        <f t="shared" si="24"/>
        <v>0</v>
      </c>
      <c r="BB430" s="80" t="str">
        <f t="shared" si="24"/>
        <v/>
      </c>
    </row>
    <row r="431" spans="1:54" hidden="1" x14ac:dyDescent="0.25">
      <c r="A431" s="72">
        <v>2017</v>
      </c>
      <c r="B431" s="73">
        <v>16868</v>
      </c>
      <c r="C431" s="74" t="s">
        <v>759</v>
      </c>
      <c r="D431" s="74" t="s">
        <v>253</v>
      </c>
      <c r="E431" s="74" t="s">
        <v>760</v>
      </c>
      <c r="F431" s="75">
        <v>54833</v>
      </c>
      <c r="G431" s="75">
        <v>49049</v>
      </c>
      <c r="H431" s="75">
        <v>32750</v>
      </c>
      <c r="I431" s="75" t="s">
        <v>189</v>
      </c>
      <c r="J431" s="75">
        <v>136632</v>
      </c>
      <c r="K431" s="76">
        <v>0</v>
      </c>
      <c r="L431" s="76">
        <v>0</v>
      </c>
      <c r="M431" s="76">
        <v>0</v>
      </c>
      <c r="N431" s="76" t="s">
        <v>189</v>
      </c>
      <c r="O431" s="76">
        <v>0</v>
      </c>
      <c r="P431" s="77">
        <v>423517</v>
      </c>
      <c r="Q431" s="77">
        <v>589896</v>
      </c>
      <c r="R431" s="77">
        <v>364486</v>
      </c>
      <c r="S431" s="77" t="s">
        <v>189</v>
      </c>
      <c r="T431" s="77">
        <v>1377899</v>
      </c>
      <c r="U431" s="78">
        <v>0</v>
      </c>
      <c r="V431" s="78">
        <v>0</v>
      </c>
      <c r="W431" s="78">
        <v>0</v>
      </c>
      <c r="X431" s="78" t="s">
        <v>189</v>
      </c>
      <c r="Y431" s="78">
        <v>0</v>
      </c>
      <c r="Z431" s="75">
        <v>9713</v>
      </c>
      <c r="AA431" s="75">
        <v>12217</v>
      </c>
      <c r="AB431" s="75">
        <v>3575</v>
      </c>
      <c r="AC431" s="75" t="s">
        <v>189</v>
      </c>
      <c r="AD431" s="75">
        <v>25505</v>
      </c>
      <c r="AE431" s="75">
        <v>5320</v>
      </c>
      <c r="AF431" s="75">
        <v>11703</v>
      </c>
      <c r="AG431" s="75">
        <v>2485</v>
      </c>
      <c r="AH431" s="75" t="s">
        <v>189</v>
      </c>
      <c r="AI431" s="75">
        <v>19508</v>
      </c>
      <c r="AJ431" s="77">
        <v>9713</v>
      </c>
      <c r="AK431" s="77">
        <v>12217</v>
      </c>
      <c r="AL431" s="77">
        <v>3575</v>
      </c>
      <c r="AM431" s="77" t="s">
        <v>189</v>
      </c>
      <c r="AN431" s="77">
        <v>25505</v>
      </c>
      <c r="AO431" s="77">
        <v>5320</v>
      </c>
      <c r="AP431" s="77">
        <v>11703</v>
      </c>
      <c r="AQ431" s="77">
        <v>2485</v>
      </c>
      <c r="AR431" s="77" t="s">
        <v>189</v>
      </c>
      <c r="AS431" s="77">
        <v>19508</v>
      </c>
      <c r="AT431" s="79">
        <v>7.7240000000000002</v>
      </c>
      <c r="AU431" s="79">
        <v>12.026999999999999</v>
      </c>
      <c r="AV431" s="79">
        <v>11.129</v>
      </c>
      <c r="AW431" s="79" t="s">
        <v>189</v>
      </c>
      <c r="AX431" s="74" t="s">
        <v>170</v>
      </c>
    </row>
    <row r="432" spans="1:54" hidden="1" x14ac:dyDescent="0.25">
      <c r="A432" s="72">
        <v>2017</v>
      </c>
      <c r="B432" s="73">
        <v>16920</v>
      </c>
      <c r="C432" s="74" t="s">
        <v>761</v>
      </c>
      <c r="D432" s="74" t="s">
        <v>360</v>
      </c>
      <c r="E432" s="74" t="s">
        <v>204</v>
      </c>
      <c r="F432" s="75">
        <v>80</v>
      </c>
      <c r="G432" s="75" t="s">
        <v>189</v>
      </c>
      <c r="H432" s="75" t="s">
        <v>189</v>
      </c>
      <c r="I432" s="75" t="s">
        <v>189</v>
      </c>
      <c r="J432" s="75">
        <v>80</v>
      </c>
      <c r="K432" s="76">
        <v>0.2</v>
      </c>
      <c r="L432" s="76" t="s">
        <v>189</v>
      </c>
      <c r="M432" s="76" t="s">
        <v>189</v>
      </c>
      <c r="N432" s="76" t="s">
        <v>189</v>
      </c>
      <c r="O432" s="76">
        <v>0.2</v>
      </c>
      <c r="P432" s="77">
        <v>1829</v>
      </c>
      <c r="Q432" s="77" t="s">
        <v>189</v>
      </c>
      <c r="R432" s="77" t="s">
        <v>189</v>
      </c>
      <c r="S432" s="77" t="s">
        <v>189</v>
      </c>
      <c r="T432" s="77">
        <v>1829</v>
      </c>
      <c r="U432" s="78">
        <v>2.9</v>
      </c>
      <c r="V432" s="78" t="s">
        <v>189</v>
      </c>
      <c r="W432" s="78" t="s">
        <v>189</v>
      </c>
      <c r="X432" s="78" t="s">
        <v>189</v>
      </c>
      <c r="Y432" s="78">
        <v>2.9</v>
      </c>
      <c r="Z432" s="75">
        <v>17</v>
      </c>
      <c r="AA432" s="75" t="s">
        <v>189</v>
      </c>
      <c r="AB432" s="75" t="s">
        <v>189</v>
      </c>
      <c r="AC432" s="75" t="s">
        <v>189</v>
      </c>
      <c r="AD432" s="75">
        <v>17</v>
      </c>
      <c r="AE432" s="75">
        <v>2.1</v>
      </c>
      <c r="AF432" s="75" t="s">
        <v>189</v>
      </c>
      <c r="AG432" s="75" t="s">
        <v>189</v>
      </c>
      <c r="AH432" s="75" t="s">
        <v>189</v>
      </c>
      <c r="AI432" s="75">
        <v>2.1</v>
      </c>
      <c r="AJ432" s="77">
        <v>442</v>
      </c>
      <c r="AK432" s="77" t="s">
        <v>189</v>
      </c>
      <c r="AL432" s="77" t="s">
        <v>189</v>
      </c>
      <c r="AM432" s="77" t="s">
        <v>189</v>
      </c>
      <c r="AN432" s="77">
        <v>442</v>
      </c>
      <c r="AO432" s="77">
        <v>2</v>
      </c>
      <c r="AP432" s="77" t="s">
        <v>189</v>
      </c>
      <c r="AQ432" s="77" t="s">
        <v>189</v>
      </c>
      <c r="AR432" s="77" t="s">
        <v>189</v>
      </c>
      <c r="AS432" s="77">
        <v>2</v>
      </c>
      <c r="AT432" s="79">
        <v>15</v>
      </c>
      <c r="AU432" s="79" t="s">
        <v>189</v>
      </c>
      <c r="AV432" s="79" t="s">
        <v>189</v>
      </c>
      <c r="AW432" s="79" t="s">
        <v>189</v>
      </c>
      <c r="AX432" s="74" t="s">
        <v>170</v>
      </c>
    </row>
    <row r="433" spans="1:50" hidden="1" x14ac:dyDescent="0.25">
      <c r="A433" s="72">
        <v>2017</v>
      </c>
      <c r="B433" s="73">
        <v>16932</v>
      </c>
      <c r="C433" s="74" t="s">
        <v>762</v>
      </c>
      <c r="D433" s="74" t="s">
        <v>203</v>
      </c>
      <c r="E433" s="74" t="s">
        <v>192</v>
      </c>
      <c r="F433" s="75">
        <v>38.04</v>
      </c>
      <c r="G433" s="75">
        <v>11.56</v>
      </c>
      <c r="H433" s="75" t="s">
        <v>189</v>
      </c>
      <c r="I433" s="75" t="s">
        <v>189</v>
      </c>
      <c r="J433" s="75">
        <v>49.6</v>
      </c>
      <c r="K433" s="76">
        <v>0.08</v>
      </c>
      <c r="L433" s="76" t="s">
        <v>189</v>
      </c>
      <c r="M433" s="76" t="s">
        <v>189</v>
      </c>
      <c r="N433" s="76" t="s">
        <v>189</v>
      </c>
      <c r="O433" s="76">
        <v>0.08</v>
      </c>
      <c r="P433" s="77">
        <v>652</v>
      </c>
      <c r="Q433" s="77">
        <v>231.26</v>
      </c>
      <c r="R433" s="77" t="s">
        <v>189</v>
      </c>
      <c r="S433" s="77" t="s">
        <v>189</v>
      </c>
      <c r="T433" s="77">
        <v>883.26</v>
      </c>
      <c r="U433" s="78">
        <v>0.08</v>
      </c>
      <c r="V433" s="78" t="s">
        <v>189</v>
      </c>
      <c r="W433" s="78" t="s">
        <v>189</v>
      </c>
      <c r="X433" s="78" t="s">
        <v>189</v>
      </c>
      <c r="Y433" s="78">
        <v>0.08</v>
      </c>
      <c r="Z433" s="75">
        <v>17</v>
      </c>
      <c r="AA433" s="75" t="s">
        <v>189</v>
      </c>
      <c r="AB433" s="75" t="s">
        <v>189</v>
      </c>
      <c r="AC433" s="75" t="s">
        <v>189</v>
      </c>
      <c r="AD433" s="75">
        <v>17</v>
      </c>
      <c r="AE433" s="75">
        <v>6.56</v>
      </c>
      <c r="AF433" s="75">
        <v>12</v>
      </c>
      <c r="AG433" s="75" t="s">
        <v>189</v>
      </c>
      <c r="AH433" s="75" t="s">
        <v>189</v>
      </c>
      <c r="AI433" s="75">
        <v>18.559999999999999</v>
      </c>
      <c r="AJ433" s="77">
        <v>17</v>
      </c>
      <c r="AK433" s="77" t="s">
        <v>189</v>
      </c>
      <c r="AL433" s="77" t="s">
        <v>189</v>
      </c>
      <c r="AM433" s="77" t="s">
        <v>189</v>
      </c>
      <c r="AN433" s="77">
        <v>17</v>
      </c>
      <c r="AO433" s="77">
        <v>6.56</v>
      </c>
      <c r="AP433" s="77">
        <v>12</v>
      </c>
      <c r="AQ433" s="77" t="s">
        <v>189</v>
      </c>
      <c r="AR433" s="77" t="s">
        <v>189</v>
      </c>
      <c r="AS433" s="77">
        <v>18.559999999999999</v>
      </c>
      <c r="AT433" s="79">
        <v>17.149999999999999</v>
      </c>
      <c r="AU433" s="79">
        <v>20</v>
      </c>
      <c r="AV433" s="79" t="s">
        <v>189</v>
      </c>
      <c r="AW433" s="79" t="s">
        <v>189</v>
      </c>
      <c r="AX433" s="74" t="s">
        <v>170</v>
      </c>
    </row>
    <row r="434" spans="1:50" hidden="1" x14ac:dyDescent="0.25">
      <c r="A434" s="72">
        <v>2017</v>
      </c>
      <c r="B434" s="73">
        <v>16971</v>
      </c>
      <c r="C434" s="74" t="s">
        <v>763</v>
      </c>
      <c r="D434" s="74" t="s">
        <v>191</v>
      </c>
      <c r="E434" s="74" t="s">
        <v>192</v>
      </c>
      <c r="F434" s="75">
        <v>3223</v>
      </c>
      <c r="G434" s="75">
        <v>54</v>
      </c>
      <c r="H434" s="75">
        <v>2874</v>
      </c>
      <c r="I434" s="75" t="s">
        <v>189</v>
      </c>
      <c r="J434" s="75">
        <v>6151</v>
      </c>
      <c r="K434" s="76">
        <v>0.47199999999999998</v>
      </c>
      <c r="L434" s="76">
        <v>0</v>
      </c>
      <c r="M434" s="76">
        <v>0.71899999999999997</v>
      </c>
      <c r="N434" s="76" t="s">
        <v>189</v>
      </c>
      <c r="O434" s="76">
        <v>1.1910000000000001</v>
      </c>
      <c r="P434" s="77">
        <v>26896</v>
      </c>
      <c r="Q434" s="77">
        <v>543</v>
      </c>
      <c r="R434" s="77">
        <v>33221</v>
      </c>
      <c r="S434" s="77" t="s">
        <v>189</v>
      </c>
      <c r="T434" s="77">
        <v>60660</v>
      </c>
      <c r="U434" s="78">
        <v>0.47199999999999998</v>
      </c>
      <c r="V434" s="78">
        <v>0</v>
      </c>
      <c r="W434" s="78">
        <v>0.71899999999999997</v>
      </c>
      <c r="X434" s="78" t="s">
        <v>189</v>
      </c>
      <c r="Y434" s="78">
        <v>1.1910000000000001</v>
      </c>
      <c r="Z434" s="75">
        <v>314</v>
      </c>
      <c r="AA434" s="75">
        <v>4.5999999999999996</v>
      </c>
      <c r="AB434" s="75">
        <v>242</v>
      </c>
      <c r="AC434" s="75" t="s">
        <v>189</v>
      </c>
      <c r="AD434" s="75">
        <v>560.6</v>
      </c>
      <c r="AE434" s="75">
        <v>42</v>
      </c>
      <c r="AF434" s="75">
        <v>2</v>
      </c>
      <c r="AG434" s="75">
        <v>12</v>
      </c>
      <c r="AH434" s="75" t="s">
        <v>189</v>
      </c>
      <c r="AI434" s="75">
        <v>56</v>
      </c>
      <c r="AJ434" s="77">
        <v>314</v>
      </c>
      <c r="AK434" s="77">
        <v>4.5999999999999996</v>
      </c>
      <c r="AL434" s="77">
        <v>242</v>
      </c>
      <c r="AM434" s="77" t="s">
        <v>189</v>
      </c>
      <c r="AN434" s="77">
        <v>560.6</v>
      </c>
      <c r="AO434" s="77">
        <v>42</v>
      </c>
      <c r="AP434" s="77">
        <v>2</v>
      </c>
      <c r="AQ434" s="77">
        <v>12</v>
      </c>
      <c r="AR434" s="77" t="s">
        <v>189</v>
      </c>
      <c r="AS434" s="77">
        <v>56</v>
      </c>
      <c r="AT434" s="79">
        <v>8.35</v>
      </c>
      <c r="AU434" s="79">
        <v>10</v>
      </c>
      <c r="AV434" s="79">
        <v>11.56</v>
      </c>
      <c r="AW434" s="79" t="s">
        <v>189</v>
      </c>
      <c r="AX434" s="74" t="s">
        <v>170</v>
      </c>
    </row>
    <row r="435" spans="1:50" hidden="1" x14ac:dyDescent="0.25">
      <c r="A435" s="72">
        <v>2017</v>
      </c>
      <c r="B435" s="73">
        <v>17066</v>
      </c>
      <c r="C435" s="74" t="s">
        <v>764</v>
      </c>
      <c r="D435" s="74" t="s">
        <v>212</v>
      </c>
      <c r="E435" s="74" t="s">
        <v>213</v>
      </c>
      <c r="F435" s="75">
        <v>131</v>
      </c>
      <c r="G435" s="75" t="s">
        <v>189</v>
      </c>
      <c r="H435" s="75" t="s">
        <v>189</v>
      </c>
      <c r="I435" s="75" t="s">
        <v>189</v>
      </c>
      <c r="J435" s="75">
        <v>131</v>
      </c>
      <c r="K435" s="76">
        <v>1.4999999999999999E-2</v>
      </c>
      <c r="L435" s="76" t="s">
        <v>189</v>
      </c>
      <c r="M435" s="76" t="s">
        <v>189</v>
      </c>
      <c r="N435" s="76" t="s">
        <v>189</v>
      </c>
      <c r="O435" s="76">
        <v>1.4999999999999999E-2</v>
      </c>
      <c r="P435" s="77">
        <v>541</v>
      </c>
      <c r="Q435" s="77" t="s">
        <v>189</v>
      </c>
      <c r="R435" s="77" t="s">
        <v>189</v>
      </c>
      <c r="S435" s="77" t="s">
        <v>189</v>
      </c>
      <c r="T435" s="77">
        <v>541</v>
      </c>
      <c r="U435" s="78">
        <v>1.4999999999999999E-2</v>
      </c>
      <c r="V435" s="78" t="s">
        <v>189</v>
      </c>
      <c r="W435" s="78" t="s">
        <v>189</v>
      </c>
      <c r="X435" s="78" t="s">
        <v>189</v>
      </c>
      <c r="Y435" s="78">
        <v>1.4999999999999999E-2</v>
      </c>
      <c r="Z435" s="75">
        <v>2</v>
      </c>
      <c r="AA435" s="75" t="s">
        <v>189</v>
      </c>
      <c r="AB435" s="75" t="s">
        <v>189</v>
      </c>
      <c r="AC435" s="75" t="s">
        <v>189</v>
      </c>
      <c r="AD435" s="75">
        <v>2</v>
      </c>
      <c r="AE435" s="75">
        <v>0</v>
      </c>
      <c r="AF435" s="75" t="s">
        <v>189</v>
      </c>
      <c r="AG435" s="75" t="s">
        <v>189</v>
      </c>
      <c r="AH435" s="75" t="s">
        <v>189</v>
      </c>
      <c r="AI435" s="75">
        <v>0</v>
      </c>
      <c r="AJ435" s="77">
        <v>2</v>
      </c>
      <c r="AK435" s="77" t="s">
        <v>189</v>
      </c>
      <c r="AL435" s="77" t="s">
        <v>189</v>
      </c>
      <c r="AM435" s="77" t="s">
        <v>189</v>
      </c>
      <c r="AN435" s="77">
        <v>2</v>
      </c>
      <c r="AO435" s="77">
        <v>0</v>
      </c>
      <c r="AP435" s="77" t="s">
        <v>189</v>
      </c>
      <c r="AQ435" s="77" t="s">
        <v>189</v>
      </c>
      <c r="AR435" s="77" t="s">
        <v>189</v>
      </c>
      <c r="AS435" s="77">
        <v>0</v>
      </c>
      <c r="AT435" s="79">
        <v>4.1390000000000002</v>
      </c>
      <c r="AU435" s="79" t="s">
        <v>189</v>
      </c>
      <c r="AV435" s="79" t="s">
        <v>189</v>
      </c>
      <c r="AW435" s="79" t="s">
        <v>189</v>
      </c>
      <c r="AX435" s="74" t="s">
        <v>170</v>
      </c>
    </row>
    <row r="436" spans="1:50" hidden="1" x14ac:dyDescent="0.25">
      <c r="A436" s="72">
        <v>2017</v>
      </c>
      <c r="B436" s="73">
        <v>17166</v>
      </c>
      <c r="C436" s="74" t="s">
        <v>765</v>
      </c>
      <c r="D436" s="74" t="s">
        <v>267</v>
      </c>
      <c r="E436" s="74" t="s">
        <v>620</v>
      </c>
      <c r="F436" s="75">
        <v>9772</v>
      </c>
      <c r="G436" s="75">
        <v>54057</v>
      </c>
      <c r="H436" s="75">
        <v>0</v>
      </c>
      <c r="I436" s="75">
        <v>0</v>
      </c>
      <c r="J436" s="75">
        <v>63829</v>
      </c>
      <c r="K436" s="76">
        <v>3.3</v>
      </c>
      <c r="L436" s="76">
        <v>7.5</v>
      </c>
      <c r="M436" s="76">
        <v>0</v>
      </c>
      <c r="N436" s="76">
        <v>0</v>
      </c>
      <c r="O436" s="76">
        <v>10.8</v>
      </c>
      <c r="P436" s="77">
        <v>35115</v>
      </c>
      <c r="Q436" s="77">
        <v>695423</v>
      </c>
      <c r="R436" s="77">
        <v>0</v>
      </c>
      <c r="S436" s="77">
        <v>0</v>
      </c>
      <c r="T436" s="77">
        <v>730538</v>
      </c>
      <c r="U436" s="78">
        <v>3.3</v>
      </c>
      <c r="V436" s="78">
        <v>7.5</v>
      </c>
      <c r="W436" s="78">
        <v>0</v>
      </c>
      <c r="X436" s="78">
        <v>0</v>
      </c>
      <c r="Y436" s="78">
        <v>10.8</v>
      </c>
      <c r="Z436" s="75">
        <v>0</v>
      </c>
      <c r="AA436" s="75">
        <v>0</v>
      </c>
      <c r="AB436" s="75">
        <v>0</v>
      </c>
      <c r="AC436" s="75">
        <v>0</v>
      </c>
      <c r="AD436" s="75">
        <v>0</v>
      </c>
      <c r="AE436" s="75">
        <v>2084</v>
      </c>
      <c r="AF436" s="75">
        <v>4936</v>
      </c>
      <c r="AG436" s="75">
        <v>0</v>
      </c>
      <c r="AH436" s="75">
        <v>0</v>
      </c>
      <c r="AI436" s="75">
        <v>7020</v>
      </c>
      <c r="AJ436" s="77">
        <v>0</v>
      </c>
      <c r="AK436" s="77">
        <v>0</v>
      </c>
      <c r="AL436" s="77">
        <v>0</v>
      </c>
      <c r="AM436" s="77">
        <v>0</v>
      </c>
      <c r="AN436" s="77">
        <v>0</v>
      </c>
      <c r="AO436" s="77">
        <v>2084</v>
      </c>
      <c r="AP436" s="77">
        <v>4936</v>
      </c>
      <c r="AQ436" s="77">
        <v>0</v>
      </c>
      <c r="AR436" s="77">
        <v>0</v>
      </c>
      <c r="AS436" s="77">
        <v>7020</v>
      </c>
      <c r="AT436" s="79">
        <v>3.6</v>
      </c>
      <c r="AU436" s="79">
        <v>12.9</v>
      </c>
      <c r="AV436" s="79">
        <v>0</v>
      </c>
      <c r="AW436" s="79">
        <v>0</v>
      </c>
      <c r="AX436" s="74" t="s">
        <v>766</v>
      </c>
    </row>
    <row r="437" spans="1:50" hidden="1" x14ac:dyDescent="0.25">
      <c r="A437" s="72">
        <v>2017</v>
      </c>
      <c r="B437" s="73">
        <v>17252</v>
      </c>
      <c r="C437" s="74" t="s">
        <v>767</v>
      </c>
      <c r="D437" s="74" t="s">
        <v>334</v>
      </c>
      <c r="E437" s="74" t="s">
        <v>192</v>
      </c>
      <c r="F437" s="75">
        <v>776.1</v>
      </c>
      <c r="G437" s="75">
        <v>306.8</v>
      </c>
      <c r="H437" s="75">
        <v>0</v>
      </c>
      <c r="I437" s="75">
        <v>0</v>
      </c>
      <c r="J437" s="75">
        <v>1082.9000000000001</v>
      </c>
      <c r="K437" s="76">
        <v>0.1</v>
      </c>
      <c r="L437" s="76">
        <v>72</v>
      </c>
      <c r="M437" s="76">
        <v>34</v>
      </c>
      <c r="N437" s="76">
        <v>0</v>
      </c>
      <c r="O437" s="76">
        <v>106.1</v>
      </c>
      <c r="P437" s="77">
        <v>12606.2</v>
      </c>
      <c r="Q437" s="77">
        <v>2914.4</v>
      </c>
      <c r="R437" s="77">
        <v>0</v>
      </c>
      <c r="S437" s="77">
        <v>0</v>
      </c>
      <c r="T437" s="77">
        <v>15520.6</v>
      </c>
      <c r="U437" s="78">
        <v>0.1</v>
      </c>
      <c r="V437" s="78">
        <v>72</v>
      </c>
      <c r="W437" s="78">
        <v>34</v>
      </c>
      <c r="X437" s="78">
        <v>0</v>
      </c>
      <c r="Y437" s="78">
        <v>106.1</v>
      </c>
      <c r="Z437" s="75">
        <v>82.6</v>
      </c>
      <c r="AA437" s="75">
        <v>0</v>
      </c>
      <c r="AB437" s="75">
        <v>0</v>
      </c>
      <c r="AC437" s="75">
        <v>0</v>
      </c>
      <c r="AD437" s="75">
        <v>82.6</v>
      </c>
      <c r="AE437" s="75">
        <v>889.2</v>
      </c>
      <c r="AF437" s="75">
        <v>48.9</v>
      </c>
      <c r="AG437" s="75">
        <v>14.8</v>
      </c>
      <c r="AH437" s="75">
        <v>0</v>
      </c>
      <c r="AI437" s="75">
        <v>952.9</v>
      </c>
      <c r="AJ437" s="77">
        <v>82.6</v>
      </c>
      <c r="AK437" s="77">
        <v>0</v>
      </c>
      <c r="AL437" s="77">
        <v>0</v>
      </c>
      <c r="AM437" s="77">
        <v>0</v>
      </c>
      <c r="AN437" s="77">
        <v>82.6</v>
      </c>
      <c r="AO437" s="77">
        <v>889.2</v>
      </c>
      <c r="AP437" s="77">
        <v>48.9</v>
      </c>
      <c r="AQ437" s="77">
        <v>14.8</v>
      </c>
      <c r="AR437" s="77">
        <v>0</v>
      </c>
      <c r="AS437" s="77">
        <v>952.9</v>
      </c>
      <c r="AT437" s="79">
        <v>16.27</v>
      </c>
      <c r="AU437" s="79">
        <v>9.5</v>
      </c>
      <c r="AV437" s="79">
        <v>1</v>
      </c>
      <c r="AW437" s="79" t="s">
        <v>189</v>
      </c>
      <c r="AX437" s="74" t="s">
        <v>170</v>
      </c>
    </row>
    <row r="438" spans="1:50" hidden="1" x14ac:dyDescent="0.25">
      <c r="A438" s="72">
        <v>2017</v>
      </c>
      <c r="B438" s="73">
        <v>17264</v>
      </c>
      <c r="C438" s="74" t="s">
        <v>768</v>
      </c>
      <c r="D438" s="74" t="s">
        <v>203</v>
      </c>
      <c r="E438" s="74" t="s">
        <v>192</v>
      </c>
      <c r="F438" s="75">
        <v>130.30000000000001</v>
      </c>
      <c r="G438" s="75">
        <v>176.6</v>
      </c>
      <c r="H438" s="75">
        <v>1000.8</v>
      </c>
      <c r="I438" s="75" t="s">
        <v>189</v>
      </c>
      <c r="J438" s="75">
        <v>1307.7</v>
      </c>
      <c r="K438" s="76">
        <v>2.5000000000000001E-2</v>
      </c>
      <c r="L438" s="76">
        <v>7.5999999999999998E-2</v>
      </c>
      <c r="M438" s="76">
        <v>0.42799999999999999</v>
      </c>
      <c r="N438" s="76" t="s">
        <v>189</v>
      </c>
      <c r="O438" s="76">
        <v>0.52900000000000003</v>
      </c>
      <c r="P438" s="77">
        <v>1977.3</v>
      </c>
      <c r="Q438" s="77">
        <v>2130.3000000000002</v>
      </c>
      <c r="R438" s="77">
        <v>12071.4</v>
      </c>
      <c r="S438" s="77" t="s">
        <v>189</v>
      </c>
      <c r="T438" s="77">
        <v>16179</v>
      </c>
      <c r="U438" s="78">
        <v>2.5000000000000001E-2</v>
      </c>
      <c r="V438" s="78">
        <v>7.5999999999999998E-2</v>
      </c>
      <c r="W438" s="78">
        <v>0.42799999999999999</v>
      </c>
      <c r="X438" s="78" t="s">
        <v>189</v>
      </c>
      <c r="Y438" s="78">
        <v>0.52900000000000003</v>
      </c>
      <c r="Z438" s="75">
        <v>13.1</v>
      </c>
      <c r="AA438" s="75">
        <v>22.7</v>
      </c>
      <c r="AB438" s="75">
        <v>128.6</v>
      </c>
      <c r="AC438" s="75" t="s">
        <v>189</v>
      </c>
      <c r="AD438" s="75">
        <v>164.4</v>
      </c>
      <c r="AE438" s="75">
        <v>4.3</v>
      </c>
      <c r="AF438" s="75">
        <v>7.5</v>
      </c>
      <c r="AG438" s="75">
        <v>42.4</v>
      </c>
      <c r="AH438" s="75" t="s">
        <v>189</v>
      </c>
      <c r="AI438" s="75">
        <v>54.2</v>
      </c>
      <c r="AJ438" s="77">
        <v>13.1</v>
      </c>
      <c r="AK438" s="77">
        <v>22.7</v>
      </c>
      <c r="AL438" s="77">
        <v>128.6</v>
      </c>
      <c r="AM438" s="77" t="s">
        <v>189</v>
      </c>
      <c r="AN438" s="77">
        <v>164.4</v>
      </c>
      <c r="AO438" s="77">
        <v>4.3</v>
      </c>
      <c r="AP438" s="77">
        <v>7.5</v>
      </c>
      <c r="AQ438" s="77">
        <v>42.4</v>
      </c>
      <c r="AR438" s="77" t="s">
        <v>189</v>
      </c>
      <c r="AS438" s="77">
        <v>54.2</v>
      </c>
      <c r="AT438" s="79">
        <v>15.2</v>
      </c>
      <c r="AU438" s="79">
        <v>12.1</v>
      </c>
      <c r="AV438" s="79">
        <v>12.1</v>
      </c>
      <c r="AW438" s="79" t="s">
        <v>189</v>
      </c>
      <c r="AX438" s="74" t="s">
        <v>170</v>
      </c>
    </row>
    <row r="439" spans="1:50" hidden="1" x14ac:dyDescent="0.25">
      <c r="A439" s="72">
        <v>2017</v>
      </c>
      <c r="B439" s="73">
        <v>17267</v>
      </c>
      <c r="C439" s="74" t="s">
        <v>769</v>
      </c>
      <c r="D439" s="74" t="s">
        <v>191</v>
      </c>
      <c r="E439" s="74" t="s">
        <v>204</v>
      </c>
      <c r="F439" s="75">
        <v>107</v>
      </c>
      <c r="G439" s="75">
        <v>68</v>
      </c>
      <c r="H439" s="75" t="s">
        <v>189</v>
      </c>
      <c r="I439" s="75" t="s">
        <v>189</v>
      </c>
      <c r="J439" s="75">
        <v>175</v>
      </c>
      <c r="K439" s="76">
        <v>8.0000000000000002E-3</v>
      </c>
      <c r="L439" s="76">
        <v>0.02</v>
      </c>
      <c r="M439" s="76" t="s">
        <v>189</v>
      </c>
      <c r="N439" s="76" t="s">
        <v>189</v>
      </c>
      <c r="O439" s="76">
        <v>2.8000000000000001E-2</v>
      </c>
      <c r="P439" s="77">
        <v>2130</v>
      </c>
      <c r="Q439" s="77">
        <v>924</v>
      </c>
      <c r="R439" s="77" t="s">
        <v>189</v>
      </c>
      <c r="S439" s="77" t="s">
        <v>189</v>
      </c>
      <c r="T439" s="77">
        <v>3054</v>
      </c>
      <c r="U439" s="78">
        <v>8.0000000000000002E-3</v>
      </c>
      <c r="V439" s="78">
        <v>0.02</v>
      </c>
      <c r="W439" s="78" t="s">
        <v>189</v>
      </c>
      <c r="X439" s="78" t="s">
        <v>189</v>
      </c>
      <c r="Y439" s="78">
        <v>2.8000000000000001E-2</v>
      </c>
      <c r="Z439" s="75">
        <v>21.263000000000002</v>
      </c>
      <c r="AA439" s="75">
        <v>4.7279999999999998</v>
      </c>
      <c r="AB439" s="75" t="s">
        <v>189</v>
      </c>
      <c r="AC439" s="75" t="s">
        <v>189</v>
      </c>
      <c r="AD439" s="75">
        <v>25.991</v>
      </c>
      <c r="AE439" s="75" t="s">
        <v>189</v>
      </c>
      <c r="AF439" s="75" t="s">
        <v>189</v>
      </c>
      <c r="AG439" s="75" t="s">
        <v>189</v>
      </c>
      <c r="AH439" s="75" t="s">
        <v>189</v>
      </c>
      <c r="AI439" s="75" t="s">
        <v>189</v>
      </c>
      <c r="AJ439" s="77">
        <v>39.622999999999998</v>
      </c>
      <c r="AK439" s="77">
        <v>4.7279999999999998</v>
      </c>
      <c r="AL439" s="77" t="s">
        <v>189</v>
      </c>
      <c r="AM439" s="77" t="s">
        <v>189</v>
      </c>
      <c r="AN439" s="77">
        <v>44.350999999999999</v>
      </c>
      <c r="AO439" s="77" t="s">
        <v>189</v>
      </c>
      <c r="AP439" s="77" t="s">
        <v>189</v>
      </c>
      <c r="AQ439" s="77" t="s">
        <v>189</v>
      </c>
      <c r="AR439" s="77" t="s">
        <v>189</v>
      </c>
      <c r="AS439" s="77" t="s">
        <v>189</v>
      </c>
      <c r="AT439" s="79">
        <v>15</v>
      </c>
      <c r="AU439" s="79">
        <v>22</v>
      </c>
      <c r="AV439" s="79" t="s">
        <v>189</v>
      </c>
      <c r="AW439" s="79" t="s">
        <v>189</v>
      </c>
      <c r="AX439" s="74" t="s">
        <v>170</v>
      </c>
    </row>
    <row r="440" spans="1:50" hidden="1" x14ac:dyDescent="0.25">
      <c r="A440" s="72">
        <v>2017</v>
      </c>
      <c r="B440" s="73">
        <v>17267</v>
      </c>
      <c r="C440" s="74" t="s">
        <v>769</v>
      </c>
      <c r="D440" s="74" t="s">
        <v>255</v>
      </c>
      <c r="E440" s="74" t="s">
        <v>204</v>
      </c>
      <c r="F440" s="75">
        <v>807</v>
      </c>
      <c r="G440" s="75">
        <v>615</v>
      </c>
      <c r="H440" s="75" t="s">
        <v>189</v>
      </c>
      <c r="I440" s="75" t="s">
        <v>189</v>
      </c>
      <c r="J440" s="75">
        <v>1422</v>
      </c>
      <c r="K440" s="76">
        <v>0.13100000000000001</v>
      </c>
      <c r="L440" s="76">
        <v>8.0000000000000002E-3</v>
      </c>
      <c r="M440" s="76" t="s">
        <v>189</v>
      </c>
      <c r="N440" s="76" t="s">
        <v>189</v>
      </c>
      <c r="O440" s="76">
        <v>0.13900000000000001</v>
      </c>
      <c r="P440" s="77">
        <v>17499</v>
      </c>
      <c r="Q440" s="77">
        <v>12012</v>
      </c>
      <c r="R440" s="77" t="s">
        <v>189</v>
      </c>
      <c r="S440" s="77" t="s">
        <v>189</v>
      </c>
      <c r="T440" s="77">
        <v>29511</v>
      </c>
      <c r="U440" s="78">
        <v>0.13100000000000001</v>
      </c>
      <c r="V440" s="78">
        <v>8.0000000000000002E-3</v>
      </c>
      <c r="W440" s="78" t="s">
        <v>189</v>
      </c>
      <c r="X440" s="78" t="s">
        <v>189</v>
      </c>
      <c r="Y440" s="78">
        <v>0.13900000000000001</v>
      </c>
      <c r="Z440" s="75">
        <v>186.06100000000001</v>
      </c>
      <c r="AA440" s="75">
        <v>29.56</v>
      </c>
      <c r="AB440" s="75" t="s">
        <v>189</v>
      </c>
      <c r="AC440" s="75" t="s">
        <v>189</v>
      </c>
      <c r="AD440" s="75">
        <v>215.62100000000001</v>
      </c>
      <c r="AE440" s="75" t="s">
        <v>189</v>
      </c>
      <c r="AF440" s="75" t="s">
        <v>189</v>
      </c>
      <c r="AG440" s="75" t="s">
        <v>189</v>
      </c>
      <c r="AH440" s="75" t="s">
        <v>189</v>
      </c>
      <c r="AI440" s="75" t="s">
        <v>189</v>
      </c>
      <c r="AJ440" s="77">
        <v>581.34100000000001</v>
      </c>
      <c r="AK440" s="77">
        <v>29.56</v>
      </c>
      <c r="AL440" s="77" t="s">
        <v>189</v>
      </c>
      <c r="AM440" s="77" t="s">
        <v>189</v>
      </c>
      <c r="AN440" s="77">
        <v>610.90099999999995</v>
      </c>
      <c r="AO440" s="77" t="s">
        <v>189</v>
      </c>
      <c r="AP440" s="77" t="s">
        <v>189</v>
      </c>
      <c r="AQ440" s="77" t="s">
        <v>189</v>
      </c>
      <c r="AR440" s="77" t="s">
        <v>189</v>
      </c>
      <c r="AS440" s="77" t="s">
        <v>189</v>
      </c>
      <c r="AT440" s="79">
        <v>15</v>
      </c>
      <c r="AU440" s="79">
        <v>22</v>
      </c>
      <c r="AV440" s="79" t="s">
        <v>189</v>
      </c>
      <c r="AW440" s="79" t="s">
        <v>189</v>
      </c>
      <c r="AX440" s="74" t="s">
        <v>170</v>
      </c>
    </row>
    <row r="441" spans="1:50" hidden="1" x14ac:dyDescent="0.25">
      <c r="A441" s="72">
        <v>2017</v>
      </c>
      <c r="B441" s="73">
        <v>17279</v>
      </c>
      <c r="C441" s="74" t="s">
        <v>770</v>
      </c>
      <c r="D441" s="74" t="s">
        <v>253</v>
      </c>
      <c r="E441" s="74" t="s">
        <v>239</v>
      </c>
      <c r="F441" s="75">
        <v>478.45</v>
      </c>
      <c r="G441" s="75">
        <v>87.34</v>
      </c>
      <c r="H441" s="75">
        <v>99.74</v>
      </c>
      <c r="I441" s="75" t="s">
        <v>189</v>
      </c>
      <c r="J441" s="75">
        <v>665.53</v>
      </c>
      <c r="K441" s="76">
        <v>0.1</v>
      </c>
      <c r="L441" s="76" t="s">
        <v>189</v>
      </c>
      <c r="M441" s="76" t="s">
        <v>189</v>
      </c>
      <c r="N441" s="76" t="s">
        <v>189</v>
      </c>
      <c r="O441" s="76">
        <v>0.1</v>
      </c>
      <c r="P441" s="77">
        <v>8546.85</v>
      </c>
      <c r="Q441" s="77">
        <v>1100</v>
      </c>
      <c r="R441" s="77">
        <v>1197</v>
      </c>
      <c r="S441" s="77" t="s">
        <v>189</v>
      </c>
      <c r="T441" s="77">
        <v>10843.85</v>
      </c>
      <c r="U441" s="78">
        <v>0.1</v>
      </c>
      <c r="V441" s="78" t="s">
        <v>189</v>
      </c>
      <c r="W441" s="78" t="s">
        <v>189</v>
      </c>
      <c r="X441" s="78" t="s">
        <v>189</v>
      </c>
      <c r="Y441" s="78">
        <v>0.1</v>
      </c>
      <c r="Z441" s="75">
        <v>177.239</v>
      </c>
      <c r="AA441" s="75">
        <v>17.46</v>
      </c>
      <c r="AB441" s="75">
        <v>17.945</v>
      </c>
      <c r="AC441" s="75" t="s">
        <v>189</v>
      </c>
      <c r="AD441" s="75">
        <v>212.64400000000001</v>
      </c>
      <c r="AE441" s="75">
        <v>21.567</v>
      </c>
      <c r="AF441" s="75">
        <v>3.9369999999999998</v>
      </c>
      <c r="AG441" s="75">
        <v>4.4960000000000004</v>
      </c>
      <c r="AH441" s="75" t="s">
        <v>189</v>
      </c>
      <c r="AI441" s="75">
        <v>30</v>
      </c>
      <c r="AJ441" s="77">
        <v>177.239</v>
      </c>
      <c r="AK441" s="77">
        <v>17.46</v>
      </c>
      <c r="AL441" s="77">
        <v>17.945</v>
      </c>
      <c r="AM441" s="77" t="s">
        <v>189</v>
      </c>
      <c r="AN441" s="77">
        <v>212.64400000000001</v>
      </c>
      <c r="AO441" s="77">
        <v>21.567</v>
      </c>
      <c r="AP441" s="77">
        <v>3.9369999999999998</v>
      </c>
      <c r="AQ441" s="77">
        <v>4.4960000000000004</v>
      </c>
      <c r="AR441" s="77" t="s">
        <v>189</v>
      </c>
      <c r="AS441" s="77">
        <v>30</v>
      </c>
      <c r="AT441" s="79">
        <v>12.842000000000001</v>
      </c>
      <c r="AU441" s="79">
        <v>1.6539999999999999</v>
      </c>
      <c r="AV441" s="79">
        <v>1.798</v>
      </c>
      <c r="AW441" s="79" t="s">
        <v>189</v>
      </c>
      <c r="AX441" s="74" t="s">
        <v>170</v>
      </c>
    </row>
    <row r="442" spans="1:50" hidden="1" x14ac:dyDescent="0.25">
      <c r="A442" s="72">
        <v>2017</v>
      </c>
      <c r="B442" s="73">
        <v>17320</v>
      </c>
      <c r="C442" s="74" t="s">
        <v>771</v>
      </c>
      <c r="D442" s="74" t="s">
        <v>191</v>
      </c>
      <c r="E442" s="74" t="s">
        <v>192</v>
      </c>
      <c r="F442" s="75">
        <v>97.528000000000006</v>
      </c>
      <c r="G442" s="75">
        <v>578.74699999999996</v>
      </c>
      <c r="H442" s="75" t="s">
        <v>189</v>
      </c>
      <c r="I442" s="75" t="s">
        <v>189</v>
      </c>
      <c r="J442" s="75">
        <v>676.27499999999998</v>
      </c>
      <c r="K442" s="76">
        <v>3.2000000000000001E-2</v>
      </c>
      <c r="L442" s="76">
        <v>0.13100000000000001</v>
      </c>
      <c r="M442" s="76" t="s">
        <v>189</v>
      </c>
      <c r="N442" s="76" t="s">
        <v>189</v>
      </c>
      <c r="O442" s="76">
        <v>0.16300000000000001</v>
      </c>
      <c r="P442" s="77">
        <v>1378</v>
      </c>
      <c r="Q442" s="77">
        <v>7580</v>
      </c>
      <c r="R442" s="77" t="s">
        <v>189</v>
      </c>
      <c r="S442" s="77" t="s">
        <v>189</v>
      </c>
      <c r="T442" s="77">
        <v>8958</v>
      </c>
      <c r="U442" s="78">
        <v>0.45200000000000001</v>
      </c>
      <c r="V442" s="78">
        <v>1.716</v>
      </c>
      <c r="W442" s="78" t="s">
        <v>189</v>
      </c>
      <c r="X442" s="78" t="s">
        <v>189</v>
      </c>
      <c r="Y442" s="78">
        <v>2.1680000000000001</v>
      </c>
      <c r="Z442" s="75">
        <v>19.943999999999999</v>
      </c>
      <c r="AA442" s="75">
        <v>30.731000000000002</v>
      </c>
      <c r="AB442" s="75" t="s">
        <v>189</v>
      </c>
      <c r="AC442" s="75" t="s">
        <v>189</v>
      </c>
      <c r="AD442" s="75">
        <v>50.674999999999997</v>
      </c>
      <c r="AE442" s="75">
        <v>0.46300000000000002</v>
      </c>
      <c r="AF442" s="75">
        <v>2.7490000000000001</v>
      </c>
      <c r="AG442" s="75" t="s">
        <v>189</v>
      </c>
      <c r="AH442" s="75" t="s">
        <v>189</v>
      </c>
      <c r="AI442" s="75">
        <v>3.2120000000000002</v>
      </c>
      <c r="AJ442" s="77">
        <v>281.86900000000003</v>
      </c>
      <c r="AK442" s="77">
        <v>402.51499999999999</v>
      </c>
      <c r="AL442" s="77" t="s">
        <v>189</v>
      </c>
      <c r="AM442" s="77" t="s">
        <v>189</v>
      </c>
      <c r="AN442" s="77">
        <v>684.38400000000001</v>
      </c>
      <c r="AO442" s="77">
        <v>6.5439999999999996</v>
      </c>
      <c r="AP442" s="77">
        <v>36.006</v>
      </c>
      <c r="AQ442" s="77" t="s">
        <v>189</v>
      </c>
      <c r="AR442" s="77" t="s">
        <v>189</v>
      </c>
      <c r="AS442" s="77">
        <v>42.55</v>
      </c>
      <c r="AT442" s="79">
        <v>14.132999999999999</v>
      </c>
      <c r="AU442" s="79">
        <v>13.098000000000001</v>
      </c>
      <c r="AV442" s="79" t="s">
        <v>189</v>
      </c>
      <c r="AW442" s="79" t="s">
        <v>189</v>
      </c>
      <c r="AX442" s="74" t="s">
        <v>170</v>
      </c>
    </row>
    <row r="443" spans="1:50" hidden="1" x14ac:dyDescent="0.25">
      <c r="A443" s="72">
        <v>2017</v>
      </c>
      <c r="B443" s="73">
        <v>17470</v>
      </c>
      <c r="C443" s="74" t="s">
        <v>772</v>
      </c>
      <c r="D443" s="74" t="s">
        <v>253</v>
      </c>
      <c r="E443" s="74" t="s">
        <v>239</v>
      </c>
      <c r="F443" s="75">
        <v>48595.56</v>
      </c>
      <c r="G443" s="75">
        <v>39695.800000000003</v>
      </c>
      <c r="H443" s="75">
        <v>12379.53</v>
      </c>
      <c r="I443" s="75" t="s">
        <v>189</v>
      </c>
      <c r="J443" s="75">
        <v>100670.89</v>
      </c>
      <c r="K443" s="76">
        <v>0</v>
      </c>
      <c r="L443" s="76">
        <v>0</v>
      </c>
      <c r="M443" s="76">
        <v>0</v>
      </c>
      <c r="N443" s="76" t="s">
        <v>189</v>
      </c>
      <c r="O443" s="76">
        <v>0</v>
      </c>
      <c r="P443" s="77">
        <v>628663</v>
      </c>
      <c r="Q443" s="77">
        <v>479162</v>
      </c>
      <c r="R443" s="77">
        <v>141574</v>
      </c>
      <c r="S443" s="77" t="s">
        <v>189</v>
      </c>
      <c r="T443" s="77">
        <v>1249399</v>
      </c>
      <c r="U443" s="78">
        <v>0</v>
      </c>
      <c r="V443" s="78">
        <v>0</v>
      </c>
      <c r="W443" s="78">
        <v>0</v>
      </c>
      <c r="X443" s="78" t="s">
        <v>189</v>
      </c>
      <c r="Y443" s="78">
        <v>0</v>
      </c>
      <c r="Z443" s="75">
        <v>5412</v>
      </c>
      <c r="AA443" s="75">
        <v>5827</v>
      </c>
      <c r="AB443" s="75">
        <v>1392</v>
      </c>
      <c r="AC443" s="75" t="s">
        <v>189</v>
      </c>
      <c r="AD443" s="75">
        <v>12631</v>
      </c>
      <c r="AE443" s="75" t="s">
        <v>189</v>
      </c>
      <c r="AF443" s="75" t="s">
        <v>189</v>
      </c>
      <c r="AG443" s="75" t="s">
        <v>189</v>
      </c>
      <c r="AH443" s="75" t="s">
        <v>189</v>
      </c>
      <c r="AI443" s="75" t="s">
        <v>189</v>
      </c>
      <c r="AJ443" s="77">
        <v>5412</v>
      </c>
      <c r="AK443" s="77">
        <v>5827</v>
      </c>
      <c r="AL443" s="77">
        <v>1392</v>
      </c>
      <c r="AM443" s="77" t="s">
        <v>189</v>
      </c>
      <c r="AN443" s="77">
        <v>12631</v>
      </c>
      <c r="AO443" s="77" t="s">
        <v>189</v>
      </c>
      <c r="AP443" s="77" t="s">
        <v>189</v>
      </c>
      <c r="AQ443" s="77" t="s">
        <v>189</v>
      </c>
      <c r="AR443" s="77" t="s">
        <v>189</v>
      </c>
      <c r="AS443" s="77" t="s">
        <v>189</v>
      </c>
      <c r="AT443" s="79">
        <v>12.94</v>
      </c>
      <c r="AU443" s="79">
        <v>12.07</v>
      </c>
      <c r="AV443" s="79">
        <v>11.44</v>
      </c>
      <c r="AW443" s="79" t="s">
        <v>189</v>
      </c>
      <c r="AX443" s="74" t="s">
        <v>773</v>
      </c>
    </row>
    <row r="444" spans="1:50" hidden="1" x14ac:dyDescent="0.25">
      <c r="A444" s="72">
        <v>2017</v>
      </c>
      <c r="B444" s="73">
        <v>17492</v>
      </c>
      <c r="C444" s="74" t="s">
        <v>774</v>
      </c>
      <c r="D444" s="74" t="s">
        <v>304</v>
      </c>
      <c r="E444" s="74" t="s">
        <v>717</v>
      </c>
      <c r="F444" s="75">
        <v>9</v>
      </c>
      <c r="G444" s="75">
        <v>316</v>
      </c>
      <c r="H444" s="75" t="s">
        <v>189</v>
      </c>
      <c r="I444" s="75" t="s">
        <v>189</v>
      </c>
      <c r="J444" s="75">
        <v>325</v>
      </c>
      <c r="K444" s="76">
        <v>1E-3</v>
      </c>
      <c r="L444" s="76">
        <v>6.8000000000000005E-2</v>
      </c>
      <c r="M444" s="76" t="s">
        <v>189</v>
      </c>
      <c r="N444" s="76" t="s">
        <v>189</v>
      </c>
      <c r="O444" s="76">
        <v>6.9000000000000006E-2</v>
      </c>
      <c r="P444" s="77">
        <v>120</v>
      </c>
      <c r="Q444" s="77">
        <v>3798</v>
      </c>
      <c r="R444" s="77" t="s">
        <v>189</v>
      </c>
      <c r="S444" s="77" t="s">
        <v>189</v>
      </c>
      <c r="T444" s="77">
        <v>3918</v>
      </c>
      <c r="U444" s="78">
        <v>1E-3</v>
      </c>
      <c r="V444" s="78">
        <v>6.8000000000000005E-2</v>
      </c>
      <c r="W444" s="78" t="s">
        <v>189</v>
      </c>
      <c r="X444" s="78" t="s">
        <v>189</v>
      </c>
      <c r="Y444" s="78">
        <v>6.9000000000000006E-2</v>
      </c>
      <c r="Z444" s="75">
        <v>2</v>
      </c>
      <c r="AA444" s="75">
        <v>25</v>
      </c>
      <c r="AB444" s="75" t="s">
        <v>189</v>
      </c>
      <c r="AC444" s="75" t="s">
        <v>189</v>
      </c>
      <c r="AD444" s="75">
        <v>27</v>
      </c>
      <c r="AE444" s="75" t="s">
        <v>189</v>
      </c>
      <c r="AF444" s="75" t="s">
        <v>189</v>
      </c>
      <c r="AG444" s="75" t="s">
        <v>189</v>
      </c>
      <c r="AH444" s="75" t="s">
        <v>189</v>
      </c>
      <c r="AI444" s="75" t="s">
        <v>189</v>
      </c>
      <c r="AJ444" s="77">
        <v>2</v>
      </c>
      <c r="AK444" s="77">
        <v>25</v>
      </c>
      <c r="AL444" s="77" t="s">
        <v>189</v>
      </c>
      <c r="AM444" s="77" t="s">
        <v>189</v>
      </c>
      <c r="AN444" s="77">
        <v>27</v>
      </c>
      <c r="AO444" s="77" t="s">
        <v>189</v>
      </c>
      <c r="AP444" s="77" t="s">
        <v>189</v>
      </c>
      <c r="AQ444" s="77" t="s">
        <v>189</v>
      </c>
      <c r="AR444" s="77" t="s">
        <v>189</v>
      </c>
      <c r="AS444" s="77" t="s">
        <v>189</v>
      </c>
      <c r="AT444" s="79">
        <v>12.125</v>
      </c>
      <c r="AU444" s="79">
        <v>12.125</v>
      </c>
      <c r="AV444" s="79" t="s">
        <v>189</v>
      </c>
      <c r="AW444" s="79" t="s">
        <v>189</v>
      </c>
      <c r="AX444" s="74" t="s">
        <v>170</v>
      </c>
    </row>
    <row r="445" spans="1:50" hidden="1" x14ac:dyDescent="0.25">
      <c r="A445" s="72">
        <v>2017</v>
      </c>
      <c r="B445" s="73">
        <v>17539</v>
      </c>
      <c r="C445" s="74" t="s">
        <v>775</v>
      </c>
      <c r="D445" s="74" t="s">
        <v>257</v>
      </c>
      <c r="E445" s="74" t="s">
        <v>776</v>
      </c>
      <c r="F445" s="75">
        <v>30460</v>
      </c>
      <c r="G445" s="75">
        <v>32530</v>
      </c>
      <c r="H445" s="75">
        <v>4335</v>
      </c>
      <c r="I445" s="75">
        <v>0</v>
      </c>
      <c r="J445" s="75">
        <v>67325</v>
      </c>
      <c r="K445" s="76">
        <v>8.6999999999999993</v>
      </c>
      <c r="L445" s="76">
        <v>6.7</v>
      </c>
      <c r="M445" s="76">
        <v>0.9</v>
      </c>
      <c r="N445" s="76">
        <v>0</v>
      </c>
      <c r="O445" s="76">
        <v>16.3</v>
      </c>
      <c r="P445" s="77">
        <v>249772</v>
      </c>
      <c r="Q445" s="77">
        <v>390356</v>
      </c>
      <c r="R445" s="77">
        <v>52024</v>
      </c>
      <c r="S445" s="77">
        <v>0</v>
      </c>
      <c r="T445" s="77">
        <v>692152</v>
      </c>
      <c r="U445" s="78">
        <v>10.1</v>
      </c>
      <c r="V445" s="78">
        <v>4.24</v>
      </c>
      <c r="W445" s="78">
        <v>0.6</v>
      </c>
      <c r="X445" s="78">
        <v>0</v>
      </c>
      <c r="Y445" s="78">
        <v>14.94</v>
      </c>
      <c r="Z445" s="75">
        <v>3812</v>
      </c>
      <c r="AA445" s="75">
        <v>4744</v>
      </c>
      <c r="AB445" s="75">
        <v>632</v>
      </c>
      <c r="AC445" s="75">
        <v>0</v>
      </c>
      <c r="AD445" s="75">
        <v>9188</v>
      </c>
      <c r="AE445" s="75">
        <v>1776</v>
      </c>
      <c r="AF445" s="75">
        <v>1568</v>
      </c>
      <c r="AG445" s="75">
        <v>209</v>
      </c>
      <c r="AH445" s="75">
        <v>0</v>
      </c>
      <c r="AI445" s="75">
        <v>3553</v>
      </c>
      <c r="AJ445" s="77">
        <v>3812</v>
      </c>
      <c r="AK445" s="77">
        <v>4744</v>
      </c>
      <c r="AL445" s="77">
        <v>632</v>
      </c>
      <c r="AM445" s="77">
        <v>0</v>
      </c>
      <c r="AN445" s="77">
        <v>9188</v>
      </c>
      <c r="AO445" s="77">
        <v>1776</v>
      </c>
      <c r="AP445" s="77">
        <v>1568</v>
      </c>
      <c r="AQ445" s="77">
        <v>209</v>
      </c>
      <c r="AR445" s="77">
        <v>0</v>
      </c>
      <c r="AS445" s="77">
        <v>3553</v>
      </c>
      <c r="AT445" s="79">
        <v>8.1999999999999993</v>
      </c>
      <c r="AU445" s="79">
        <v>12</v>
      </c>
      <c r="AV445" s="79">
        <v>12</v>
      </c>
      <c r="AW445" s="79">
        <v>0</v>
      </c>
      <c r="AX445" s="74" t="s">
        <v>170</v>
      </c>
    </row>
    <row r="446" spans="1:50" hidden="1" x14ac:dyDescent="0.25">
      <c r="A446" s="72">
        <v>2017</v>
      </c>
      <c r="B446" s="73">
        <v>17543</v>
      </c>
      <c r="C446" s="74" t="s">
        <v>777</v>
      </c>
      <c r="D446" s="74" t="s">
        <v>257</v>
      </c>
      <c r="E446" s="74" t="s">
        <v>257</v>
      </c>
      <c r="F446" s="75">
        <v>4079.0309999999999</v>
      </c>
      <c r="G446" s="75">
        <v>29810.643</v>
      </c>
      <c r="H446" s="75" t="s">
        <v>189</v>
      </c>
      <c r="I446" s="75" t="s">
        <v>189</v>
      </c>
      <c r="J446" s="75">
        <v>33889.673999999999</v>
      </c>
      <c r="K446" s="76">
        <v>0.64900000000000002</v>
      </c>
      <c r="L446" s="76">
        <v>6.34</v>
      </c>
      <c r="M446" s="76" t="s">
        <v>189</v>
      </c>
      <c r="N446" s="76" t="s">
        <v>189</v>
      </c>
      <c r="O446" s="76">
        <v>6.9889999999999999</v>
      </c>
      <c r="P446" s="77">
        <v>54732.4</v>
      </c>
      <c r="Q446" s="77">
        <v>371011.99</v>
      </c>
      <c r="R446" s="77" t="s">
        <v>189</v>
      </c>
      <c r="S446" s="77" t="s">
        <v>189</v>
      </c>
      <c r="T446" s="77">
        <v>425744.39</v>
      </c>
      <c r="U446" s="78">
        <v>0.64900000000000002</v>
      </c>
      <c r="V446" s="78">
        <v>6.34</v>
      </c>
      <c r="W446" s="78" t="s">
        <v>189</v>
      </c>
      <c r="X446" s="78" t="s">
        <v>189</v>
      </c>
      <c r="Y446" s="78">
        <v>6.9889999999999999</v>
      </c>
      <c r="Z446" s="75">
        <v>881</v>
      </c>
      <c r="AA446" s="75">
        <v>2640</v>
      </c>
      <c r="AB446" s="75" t="s">
        <v>189</v>
      </c>
      <c r="AC446" s="75" t="s">
        <v>189</v>
      </c>
      <c r="AD446" s="75">
        <v>3521</v>
      </c>
      <c r="AE446" s="75">
        <v>883</v>
      </c>
      <c r="AF446" s="75">
        <v>1571</v>
      </c>
      <c r="AG446" s="75" t="s">
        <v>189</v>
      </c>
      <c r="AH446" s="75" t="s">
        <v>189</v>
      </c>
      <c r="AI446" s="75">
        <v>2454</v>
      </c>
      <c r="AJ446" s="77">
        <v>881</v>
      </c>
      <c r="AK446" s="77">
        <v>2640</v>
      </c>
      <c r="AL446" s="77" t="s">
        <v>189</v>
      </c>
      <c r="AM446" s="77" t="s">
        <v>189</v>
      </c>
      <c r="AN446" s="77">
        <v>3521</v>
      </c>
      <c r="AO446" s="77">
        <v>883</v>
      </c>
      <c r="AP446" s="77">
        <v>1571</v>
      </c>
      <c r="AQ446" s="77" t="s">
        <v>189</v>
      </c>
      <c r="AR446" s="77" t="s">
        <v>189</v>
      </c>
      <c r="AS446" s="77">
        <v>2454</v>
      </c>
      <c r="AT446" s="79">
        <v>13.4</v>
      </c>
      <c r="AU446" s="79">
        <v>12.4</v>
      </c>
      <c r="AV446" s="79" t="s">
        <v>189</v>
      </c>
      <c r="AW446" s="79" t="s">
        <v>189</v>
      </c>
      <c r="AX446" s="74" t="s">
        <v>170</v>
      </c>
    </row>
    <row r="447" spans="1:50" hidden="1" x14ac:dyDescent="0.25">
      <c r="A447" s="72">
        <v>2017</v>
      </c>
      <c r="B447" s="73">
        <v>17548</v>
      </c>
      <c r="C447" s="74" t="s">
        <v>778</v>
      </c>
      <c r="D447" s="74" t="s">
        <v>282</v>
      </c>
      <c r="E447" s="74" t="s">
        <v>204</v>
      </c>
      <c r="F447" s="75">
        <v>52.084000000000003</v>
      </c>
      <c r="G447" s="75">
        <v>127.392</v>
      </c>
      <c r="H447" s="75">
        <v>0</v>
      </c>
      <c r="I447" s="75">
        <v>0</v>
      </c>
      <c r="J447" s="75">
        <v>179.476</v>
      </c>
      <c r="K447" s="76">
        <v>0.01</v>
      </c>
      <c r="L447" s="76">
        <v>2.5000000000000001E-2</v>
      </c>
      <c r="M447" s="76">
        <v>0</v>
      </c>
      <c r="N447" s="76">
        <v>0</v>
      </c>
      <c r="O447" s="76">
        <v>3.5000000000000003E-2</v>
      </c>
      <c r="P447" s="77">
        <v>953.74800000000005</v>
      </c>
      <c r="Q447" s="77">
        <v>2556.4850000000001</v>
      </c>
      <c r="R447" s="77">
        <v>0</v>
      </c>
      <c r="S447" s="77">
        <v>0</v>
      </c>
      <c r="T447" s="77">
        <v>3510.2330000000002</v>
      </c>
      <c r="U447" s="78">
        <v>0.01</v>
      </c>
      <c r="V447" s="78">
        <v>2.5000000000000001E-2</v>
      </c>
      <c r="W447" s="78">
        <v>0</v>
      </c>
      <c r="X447" s="78">
        <v>0</v>
      </c>
      <c r="Y447" s="78">
        <v>3.5000000000000003E-2</v>
      </c>
      <c r="Z447" s="75">
        <v>7.8529999999999998</v>
      </c>
      <c r="AA447" s="75">
        <v>5.4050000000000002</v>
      </c>
      <c r="AB447" s="75">
        <v>0</v>
      </c>
      <c r="AC447" s="75">
        <v>0</v>
      </c>
      <c r="AD447" s="75">
        <v>13.257999999999999</v>
      </c>
      <c r="AE447" s="75">
        <v>2.516</v>
      </c>
      <c r="AF447" s="75">
        <v>2.9020000000000001</v>
      </c>
      <c r="AG447" s="75">
        <v>0</v>
      </c>
      <c r="AH447" s="75">
        <v>0</v>
      </c>
      <c r="AI447" s="75">
        <v>5.4180000000000001</v>
      </c>
      <c r="AJ447" s="77">
        <v>7.8529999999999998</v>
      </c>
      <c r="AK447" s="77">
        <v>5.4050000000000002</v>
      </c>
      <c r="AL447" s="77">
        <v>0</v>
      </c>
      <c r="AM447" s="77">
        <v>0</v>
      </c>
      <c r="AN447" s="77">
        <v>13.257999999999999</v>
      </c>
      <c r="AO447" s="77">
        <v>2.516</v>
      </c>
      <c r="AP447" s="77">
        <v>2.9020000000000001</v>
      </c>
      <c r="AQ447" s="77">
        <v>0</v>
      </c>
      <c r="AR447" s="77">
        <v>0</v>
      </c>
      <c r="AS447" s="77">
        <v>5.4180000000000001</v>
      </c>
      <c r="AT447" s="79">
        <v>18.2</v>
      </c>
      <c r="AU447" s="79">
        <v>20.07</v>
      </c>
      <c r="AV447" s="79">
        <v>0</v>
      </c>
      <c r="AW447" s="79">
        <v>0</v>
      </c>
      <c r="AX447" s="74" t="s">
        <v>170</v>
      </c>
    </row>
    <row r="448" spans="1:50" hidden="1" x14ac:dyDescent="0.25">
      <c r="A448" s="72">
        <v>2017</v>
      </c>
      <c r="B448" s="73">
        <v>17572</v>
      </c>
      <c r="C448" s="74" t="s">
        <v>779</v>
      </c>
      <c r="D448" s="74" t="s">
        <v>264</v>
      </c>
      <c r="E448" s="74" t="s">
        <v>288</v>
      </c>
      <c r="F448" s="75">
        <v>441</v>
      </c>
      <c r="G448" s="75">
        <v>189</v>
      </c>
      <c r="H448" s="75" t="s">
        <v>189</v>
      </c>
      <c r="I448" s="75" t="s">
        <v>189</v>
      </c>
      <c r="J448" s="75">
        <v>630</v>
      </c>
      <c r="K448" s="76" t="s">
        <v>189</v>
      </c>
      <c r="L448" s="76" t="s">
        <v>189</v>
      </c>
      <c r="M448" s="76" t="s">
        <v>189</v>
      </c>
      <c r="N448" s="76" t="s">
        <v>189</v>
      </c>
      <c r="O448" s="76" t="s">
        <v>189</v>
      </c>
      <c r="P448" s="77">
        <v>7291</v>
      </c>
      <c r="Q448" s="77">
        <v>3121.69</v>
      </c>
      <c r="R448" s="77" t="s">
        <v>189</v>
      </c>
      <c r="S448" s="77" t="s">
        <v>189</v>
      </c>
      <c r="T448" s="77">
        <v>10412.69</v>
      </c>
      <c r="U448" s="78" t="s">
        <v>189</v>
      </c>
      <c r="V448" s="78" t="s">
        <v>189</v>
      </c>
      <c r="W448" s="78" t="s">
        <v>189</v>
      </c>
      <c r="X448" s="78" t="s">
        <v>189</v>
      </c>
      <c r="Y448" s="78" t="s">
        <v>189</v>
      </c>
      <c r="Z448" s="75">
        <v>0.4</v>
      </c>
      <c r="AA448" s="75">
        <v>1.4</v>
      </c>
      <c r="AB448" s="75" t="s">
        <v>189</v>
      </c>
      <c r="AC448" s="75" t="s">
        <v>189</v>
      </c>
      <c r="AD448" s="75">
        <v>1.8</v>
      </c>
      <c r="AE448" s="75" t="s">
        <v>189</v>
      </c>
      <c r="AF448" s="75" t="s">
        <v>189</v>
      </c>
      <c r="AG448" s="75" t="s">
        <v>189</v>
      </c>
      <c r="AH448" s="75" t="s">
        <v>189</v>
      </c>
      <c r="AI448" s="75" t="s">
        <v>189</v>
      </c>
      <c r="AJ448" s="77">
        <v>6.8</v>
      </c>
      <c r="AK448" s="77">
        <v>22.5</v>
      </c>
      <c r="AL448" s="77" t="s">
        <v>189</v>
      </c>
      <c r="AM448" s="77" t="s">
        <v>189</v>
      </c>
      <c r="AN448" s="77">
        <v>29.3</v>
      </c>
      <c r="AO448" s="77" t="s">
        <v>189</v>
      </c>
      <c r="AP448" s="77" t="s">
        <v>189</v>
      </c>
      <c r="AQ448" s="77" t="s">
        <v>189</v>
      </c>
      <c r="AR448" s="77" t="s">
        <v>189</v>
      </c>
      <c r="AS448" s="77" t="s">
        <v>189</v>
      </c>
      <c r="AT448" s="79">
        <v>16.5</v>
      </c>
      <c r="AU448" s="79">
        <v>16.5</v>
      </c>
      <c r="AV448" s="79" t="s">
        <v>189</v>
      </c>
      <c r="AW448" s="79" t="s">
        <v>189</v>
      </c>
      <c r="AX448" s="74" t="s">
        <v>170</v>
      </c>
    </row>
    <row r="449" spans="1:54" hidden="1" x14ac:dyDescent="0.25">
      <c r="A449" s="72">
        <v>2017</v>
      </c>
      <c r="B449" s="73">
        <v>17599</v>
      </c>
      <c r="C449" s="74" t="s">
        <v>780</v>
      </c>
      <c r="D449" s="74" t="s">
        <v>491</v>
      </c>
      <c r="E449" s="74" t="s">
        <v>192</v>
      </c>
      <c r="F449" s="75">
        <v>1472</v>
      </c>
      <c r="G449" s="75">
        <v>2265</v>
      </c>
      <c r="H449" s="75" t="s">
        <v>189</v>
      </c>
      <c r="I449" s="75" t="s">
        <v>189</v>
      </c>
      <c r="J449" s="75">
        <v>3737</v>
      </c>
      <c r="K449" s="76">
        <v>0.03</v>
      </c>
      <c r="L449" s="76">
        <v>0.31</v>
      </c>
      <c r="M449" s="76" t="s">
        <v>189</v>
      </c>
      <c r="N449" s="76" t="s">
        <v>189</v>
      </c>
      <c r="O449" s="76">
        <v>0.34</v>
      </c>
      <c r="P449" s="77">
        <v>125216</v>
      </c>
      <c r="Q449" s="77">
        <v>96688</v>
      </c>
      <c r="R449" s="77" t="s">
        <v>189</v>
      </c>
      <c r="S449" s="77" t="s">
        <v>189</v>
      </c>
      <c r="T449" s="77">
        <v>221904</v>
      </c>
      <c r="U449" s="78">
        <v>0.03</v>
      </c>
      <c r="V449" s="78">
        <v>0.31</v>
      </c>
      <c r="W449" s="78" t="s">
        <v>189</v>
      </c>
      <c r="X449" s="78" t="s">
        <v>189</v>
      </c>
      <c r="Y449" s="78">
        <v>0.34</v>
      </c>
      <c r="Z449" s="75">
        <v>85</v>
      </c>
      <c r="AA449" s="75">
        <v>80</v>
      </c>
      <c r="AB449" s="75" t="s">
        <v>189</v>
      </c>
      <c r="AC449" s="75" t="s">
        <v>189</v>
      </c>
      <c r="AD449" s="75">
        <v>165</v>
      </c>
      <c r="AE449" s="75" t="s">
        <v>189</v>
      </c>
      <c r="AF449" s="75" t="s">
        <v>189</v>
      </c>
      <c r="AG449" s="75" t="s">
        <v>189</v>
      </c>
      <c r="AH449" s="75" t="s">
        <v>189</v>
      </c>
      <c r="AI449" s="75" t="s">
        <v>189</v>
      </c>
      <c r="AJ449" s="77">
        <v>827</v>
      </c>
      <c r="AK449" s="77">
        <v>132</v>
      </c>
      <c r="AL449" s="77" t="s">
        <v>189</v>
      </c>
      <c r="AM449" s="77" t="s">
        <v>189</v>
      </c>
      <c r="AN449" s="77">
        <v>959</v>
      </c>
      <c r="AO449" s="77" t="s">
        <v>189</v>
      </c>
      <c r="AP449" s="77" t="s">
        <v>189</v>
      </c>
      <c r="AQ449" s="77" t="s">
        <v>189</v>
      </c>
      <c r="AR449" s="77" t="s">
        <v>189</v>
      </c>
      <c r="AS449" s="77" t="s">
        <v>189</v>
      </c>
      <c r="AT449" s="79">
        <v>16.71</v>
      </c>
      <c r="AU449" s="79">
        <v>15</v>
      </c>
      <c r="AV449" s="79" t="s">
        <v>189</v>
      </c>
      <c r="AW449" s="79" t="s">
        <v>189</v>
      </c>
      <c r="AX449" s="74" t="s">
        <v>170</v>
      </c>
    </row>
    <row r="450" spans="1:54" hidden="1" x14ac:dyDescent="0.25">
      <c r="A450" s="72">
        <v>2017</v>
      </c>
      <c r="B450" s="73">
        <v>17609</v>
      </c>
      <c r="C450" s="74" t="s">
        <v>781</v>
      </c>
      <c r="D450" s="74" t="s">
        <v>199</v>
      </c>
      <c r="E450" s="74" t="s">
        <v>200</v>
      </c>
      <c r="F450" s="75">
        <v>428660.86</v>
      </c>
      <c r="G450" s="75">
        <v>238369.36</v>
      </c>
      <c r="H450" s="75">
        <v>27647.75</v>
      </c>
      <c r="I450" s="75" t="s">
        <v>189</v>
      </c>
      <c r="J450" s="75">
        <v>694677.97</v>
      </c>
      <c r="K450" s="76">
        <v>92.12</v>
      </c>
      <c r="L450" s="76">
        <v>39.29</v>
      </c>
      <c r="M450" s="76">
        <v>3.32</v>
      </c>
      <c r="N450" s="76" t="s">
        <v>189</v>
      </c>
      <c r="O450" s="76">
        <v>134.72999999999999</v>
      </c>
      <c r="P450" s="77">
        <v>4036415.33</v>
      </c>
      <c r="Q450" s="77">
        <v>2439075.04</v>
      </c>
      <c r="R450" s="77">
        <v>239803.34</v>
      </c>
      <c r="S450" s="77" t="s">
        <v>189</v>
      </c>
      <c r="T450" s="77">
        <v>6715293.71</v>
      </c>
      <c r="U450" s="78">
        <v>90.83</v>
      </c>
      <c r="V450" s="78">
        <v>37.97</v>
      </c>
      <c r="W450" s="78">
        <v>3.28</v>
      </c>
      <c r="X450" s="78" t="s">
        <v>189</v>
      </c>
      <c r="Y450" s="78">
        <v>132.08000000000001</v>
      </c>
      <c r="Z450" s="75">
        <v>133155.46799999999</v>
      </c>
      <c r="AA450" s="75">
        <v>77243.061000000002</v>
      </c>
      <c r="AB450" s="75">
        <v>2277.623</v>
      </c>
      <c r="AC450" s="75" t="s">
        <v>189</v>
      </c>
      <c r="AD450" s="75">
        <v>212676.152</v>
      </c>
      <c r="AE450" s="75">
        <v>60059.985000000001</v>
      </c>
      <c r="AF450" s="75">
        <v>47461.154999999999</v>
      </c>
      <c r="AG450" s="75">
        <v>5459.3509999999997</v>
      </c>
      <c r="AH450" s="75" t="s">
        <v>189</v>
      </c>
      <c r="AI450" s="75">
        <v>112980.49099999999</v>
      </c>
      <c r="AJ450" s="77">
        <v>133155.46799999999</v>
      </c>
      <c r="AK450" s="77">
        <v>77243.061000000002</v>
      </c>
      <c r="AL450" s="77">
        <v>2277.623</v>
      </c>
      <c r="AM450" s="77" t="s">
        <v>189</v>
      </c>
      <c r="AN450" s="77">
        <v>212676.152</v>
      </c>
      <c r="AO450" s="77">
        <v>60059.985000000001</v>
      </c>
      <c r="AP450" s="77">
        <v>47461.154999999999</v>
      </c>
      <c r="AQ450" s="77">
        <v>5459.3509999999997</v>
      </c>
      <c r="AR450" s="77" t="s">
        <v>189</v>
      </c>
      <c r="AS450" s="77">
        <v>112980.49099999999</v>
      </c>
      <c r="AT450" s="79">
        <v>9.42</v>
      </c>
      <c r="AU450" s="79">
        <v>10.23</v>
      </c>
      <c r="AV450" s="79">
        <v>8.67</v>
      </c>
      <c r="AW450" s="79">
        <v>0</v>
      </c>
      <c r="AX450" s="74" t="s">
        <v>782</v>
      </c>
    </row>
    <row r="451" spans="1:54" hidden="1" x14ac:dyDescent="0.25">
      <c r="A451" s="72">
        <v>2017</v>
      </c>
      <c r="B451" s="73">
        <v>17612</v>
      </c>
      <c r="C451" s="74" t="s">
        <v>783</v>
      </c>
      <c r="D451" s="74" t="s">
        <v>199</v>
      </c>
      <c r="E451" s="74" t="s">
        <v>200</v>
      </c>
      <c r="F451" s="75">
        <v>37.35</v>
      </c>
      <c r="G451" s="75">
        <v>467.97</v>
      </c>
      <c r="H451" s="75">
        <v>0</v>
      </c>
      <c r="I451" s="75">
        <v>0</v>
      </c>
      <c r="J451" s="75">
        <v>505.32</v>
      </c>
      <c r="K451" s="76">
        <v>0.01</v>
      </c>
      <c r="L451" s="76">
        <v>8.4000000000000005E-2</v>
      </c>
      <c r="M451" s="76">
        <v>0</v>
      </c>
      <c r="N451" s="76">
        <v>0</v>
      </c>
      <c r="O451" s="76">
        <v>9.4E-2</v>
      </c>
      <c r="P451" s="77">
        <v>484.15</v>
      </c>
      <c r="Q451" s="77">
        <v>3252.41</v>
      </c>
      <c r="R451" s="77">
        <v>0</v>
      </c>
      <c r="S451" s="77">
        <v>0</v>
      </c>
      <c r="T451" s="77">
        <v>3736.56</v>
      </c>
      <c r="U451" s="78">
        <v>0.01</v>
      </c>
      <c r="V451" s="78">
        <v>8.4000000000000005E-2</v>
      </c>
      <c r="W451" s="78">
        <v>0</v>
      </c>
      <c r="X451" s="78">
        <v>0</v>
      </c>
      <c r="Y451" s="78">
        <v>9.4E-2</v>
      </c>
      <c r="Z451" s="75">
        <v>80.376999999999995</v>
      </c>
      <c r="AA451" s="75">
        <v>139.16300000000001</v>
      </c>
      <c r="AB451" s="75">
        <v>0</v>
      </c>
      <c r="AC451" s="75">
        <v>0</v>
      </c>
      <c r="AD451" s="75">
        <v>219.54</v>
      </c>
      <c r="AE451" s="75">
        <v>31.164999999999999</v>
      </c>
      <c r="AF451" s="75">
        <v>7.1239999999999997</v>
      </c>
      <c r="AG451" s="75">
        <v>0</v>
      </c>
      <c r="AH451" s="75">
        <v>0</v>
      </c>
      <c r="AI451" s="75">
        <v>38.289000000000001</v>
      </c>
      <c r="AJ451" s="77">
        <v>80.376999999999995</v>
      </c>
      <c r="AK451" s="77">
        <v>139.16300000000001</v>
      </c>
      <c r="AL451" s="77">
        <v>0</v>
      </c>
      <c r="AM451" s="77">
        <v>0</v>
      </c>
      <c r="AN451" s="77">
        <v>219.54</v>
      </c>
      <c r="AO451" s="77">
        <v>31.164999999999999</v>
      </c>
      <c r="AP451" s="77">
        <v>7.1239999999999997</v>
      </c>
      <c r="AQ451" s="77">
        <v>0</v>
      </c>
      <c r="AR451" s="77">
        <v>0</v>
      </c>
      <c r="AS451" s="77">
        <v>38.289000000000001</v>
      </c>
      <c r="AT451" s="79">
        <v>12.9</v>
      </c>
      <c r="AU451" s="79">
        <v>6.95</v>
      </c>
      <c r="AV451" s="79">
        <v>0</v>
      </c>
      <c r="AW451" s="79">
        <v>0</v>
      </c>
      <c r="AX451" s="74" t="s">
        <v>170</v>
      </c>
    </row>
    <row r="452" spans="1:54" hidden="1" x14ac:dyDescent="0.25">
      <c r="A452" s="72">
        <v>2017</v>
      </c>
      <c r="B452" s="73">
        <v>17633</v>
      </c>
      <c r="C452" s="74" t="s">
        <v>784</v>
      </c>
      <c r="D452" s="74" t="s">
        <v>491</v>
      </c>
      <c r="E452" s="74" t="s">
        <v>192</v>
      </c>
      <c r="F452" s="75">
        <v>21962</v>
      </c>
      <c r="G452" s="75">
        <v>13057</v>
      </c>
      <c r="H452" s="75">
        <v>6145</v>
      </c>
      <c r="I452" s="75" t="s">
        <v>189</v>
      </c>
      <c r="J452" s="75">
        <v>41164</v>
      </c>
      <c r="K452" s="76">
        <v>4.3</v>
      </c>
      <c r="L452" s="76">
        <v>2.4</v>
      </c>
      <c r="M452" s="76">
        <v>1.2</v>
      </c>
      <c r="N452" s="76" t="s">
        <v>189</v>
      </c>
      <c r="O452" s="76">
        <v>7.9</v>
      </c>
      <c r="P452" s="77">
        <v>206080</v>
      </c>
      <c r="Q452" s="77">
        <v>181717</v>
      </c>
      <c r="R452" s="77">
        <v>86516</v>
      </c>
      <c r="S452" s="77" t="s">
        <v>189</v>
      </c>
      <c r="T452" s="77">
        <v>474313</v>
      </c>
      <c r="U452" s="78">
        <v>4.3</v>
      </c>
      <c r="V452" s="78">
        <v>2.4</v>
      </c>
      <c r="W452" s="78">
        <v>1.1000000000000001</v>
      </c>
      <c r="X452" s="78" t="s">
        <v>189</v>
      </c>
      <c r="Y452" s="78">
        <v>7.8</v>
      </c>
      <c r="Z452" s="75">
        <v>1609.7560000000001</v>
      </c>
      <c r="AA452" s="75">
        <v>903.33299999999997</v>
      </c>
      <c r="AB452" s="75">
        <v>425.09800000000001</v>
      </c>
      <c r="AC452" s="75" t="s">
        <v>189</v>
      </c>
      <c r="AD452" s="75">
        <v>2938.1869999999999</v>
      </c>
      <c r="AE452" s="75">
        <v>2868.7530000000002</v>
      </c>
      <c r="AF452" s="75">
        <v>1188.779</v>
      </c>
      <c r="AG452" s="75">
        <v>559.42499999999995</v>
      </c>
      <c r="AH452" s="75" t="s">
        <v>189</v>
      </c>
      <c r="AI452" s="75">
        <v>4616.9570000000003</v>
      </c>
      <c r="AJ452" s="77">
        <v>1609.7560000000001</v>
      </c>
      <c r="AK452" s="77">
        <v>903.33299999999997</v>
      </c>
      <c r="AL452" s="77">
        <v>425.09800000000001</v>
      </c>
      <c r="AM452" s="77" t="s">
        <v>189</v>
      </c>
      <c r="AN452" s="77">
        <v>2938.1869999999999</v>
      </c>
      <c r="AO452" s="77">
        <v>2868.7530000000002</v>
      </c>
      <c r="AP452" s="77">
        <v>1188.779</v>
      </c>
      <c r="AQ452" s="77">
        <v>559.42499999999995</v>
      </c>
      <c r="AR452" s="77" t="s">
        <v>189</v>
      </c>
      <c r="AS452" s="77">
        <v>4616.9570000000003</v>
      </c>
      <c r="AT452" s="79">
        <v>9.4</v>
      </c>
      <c r="AU452" s="79">
        <v>14.1</v>
      </c>
      <c r="AV452" s="79">
        <v>14.1</v>
      </c>
      <c r="AW452" s="79">
        <v>0</v>
      </c>
      <c r="AX452" s="74" t="s">
        <v>170</v>
      </c>
    </row>
    <row r="453" spans="1:54" hidden="1" x14ac:dyDescent="0.25">
      <c r="A453" s="72">
        <v>2017</v>
      </c>
      <c r="B453" s="73">
        <v>17637</v>
      </c>
      <c r="C453" s="74" t="s">
        <v>785</v>
      </c>
      <c r="D453" s="74" t="s">
        <v>235</v>
      </c>
      <c r="E453" s="74" t="s">
        <v>213</v>
      </c>
      <c r="F453" s="75">
        <v>43541</v>
      </c>
      <c r="G453" s="75">
        <v>13383</v>
      </c>
      <c r="H453" s="75">
        <v>0</v>
      </c>
      <c r="I453" s="75">
        <v>0</v>
      </c>
      <c r="J453" s="75">
        <v>56924</v>
      </c>
      <c r="K453" s="76">
        <v>6.3</v>
      </c>
      <c r="L453" s="76">
        <v>1.9</v>
      </c>
      <c r="M453" s="76">
        <v>0</v>
      </c>
      <c r="N453" s="76">
        <v>0</v>
      </c>
      <c r="O453" s="76">
        <v>8.1999999999999993</v>
      </c>
      <c r="P453" s="77">
        <v>366066</v>
      </c>
      <c r="Q453" s="77">
        <v>183000</v>
      </c>
      <c r="R453" s="77">
        <v>0</v>
      </c>
      <c r="S453" s="77">
        <v>0</v>
      </c>
      <c r="T453" s="77">
        <v>549066</v>
      </c>
      <c r="U453" s="78">
        <v>7</v>
      </c>
      <c r="V453" s="78">
        <v>3.9</v>
      </c>
      <c r="W453" s="78">
        <v>0</v>
      </c>
      <c r="X453" s="78">
        <v>0</v>
      </c>
      <c r="Y453" s="78">
        <v>10.9</v>
      </c>
      <c r="Z453" s="75">
        <v>4590</v>
      </c>
      <c r="AA453" s="75">
        <v>3152</v>
      </c>
      <c r="AB453" s="75">
        <v>0</v>
      </c>
      <c r="AC453" s="75">
        <v>0</v>
      </c>
      <c r="AD453" s="75">
        <v>7742</v>
      </c>
      <c r="AE453" s="75">
        <v>3703</v>
      </c>
      <c r="AF453" s="75">
        <v>1268</v>
      </c>
      <c r="AG453" s="75">
        <v>0</v>
      </c>
      <c r="AH453" s="75">
        <v>0</v>
      </c>
      <c r="AI453" s="75">
        <v>4971</v>
      </c>
      <c r="AJ453" s="77">
        <v>38556</v>
      </c>
      <c r="AK453" s="77">
        <v>39400</v>
      </c>
      <c r="AL453" s="77">
        <v>0</v>
      </c>
      <c r="AM453" s="77">
        <v>0</v>
      </c>
      <c r="AN453" s="77">
        <v>77956</v>
      </c>
      <c r="AO453" s="77">
        <v>31105</v>
      </c>
      <c r="AP453" s="77">
        <v>15850</v>
      </c>
      <c r="AQ453" s="77">
        <v>0</v>
      </c>
      <c r="AR453" s="77">
        <v>0</v>
      </c>
      <c r="AS453" s="77">
        <v>46955</v>
      </c>
      <c r="AT453" s="79">
        <v>8.4</v>
      </c>
      <c r="AU453" s="79">
        <v>12.5</v>
      </c>
      <c r="AV453" s="79">
        <v>0</v>
      </c>
      <c r="AW453" s="79">
        <v>0</v>
      </c>
      <c r="AX453" s="74" t="s">
        <v>170</v>
      </c>
    </row>
    <row r="454" spans="1:54" hidden="1" x14ac:dyDescent="0.25">
      <c r="A454" s="72">
        <v>2017</v>
      </c>
      <c r="B454" s="73">
        <v>17642</v>
      </c>
      <c r="C454" s="74" t="s">
        <v>786</v>
      </c>
      <c r="D454" s="74" t="s">
        <v>282</v>
      </c>
      <c r="E454" s="74" t="s">
        <v>204</v>
      </c>
      <c r="F454" s="75">
        <v>447</v>
      </c>
      <c r="G454" s="75">
        <v>354</v>
      </c>
      <c r="H454" s="75">
        <v>289</v>
      </c>
      <c r="I454" s="75">
        <v>0</v>
      </c>
      <c r="J454" s="75">
        <v>1090</v>
      </c>
      <c r="K454" s="76">
        <v>0</v>
      </c>
      <c r="L454" s="76">
        <v>0</v>
      </c>
      <c r="M454" s="76">
        <v>0</v>
      </c>
      <c r="N454" s="76">
        <v>0</v>
      </c>
      <c r="O454" s="76">
        <v>0</v>
      </c>
      <c r="P454" s="77">
        <v>8060</v>
      </c>
      <c r="Q454" s="77">
        <v>3941</v>
      </c>
      <c r="R454" s="77">
        <v>3324</v>
      </c>
      <c r="S454" s="77">
        <v>0</v>
      </c>
      <c r="T454" s="77">
        <v>15325</v>
      </c>
      <c r="U454" s="78">
        <v>0</v>
      </c>
      <c r="V454" s="78">
        <v>0</v>
      </c>
      <c r="W454" s="78">
        <v>0</v>
      </c>
      <c r="X454" s="78">
        <v>0</v>
      </c>
      <c r="Y454" s="78">
        <v>0</v>
      </c>
      <c r="Z454" s="75">
        <v>95</v>
      </c>
      <c r="AA454" s="75">
        <v>32</v>
      </c>
      <c r="AB454" s="75">
        <v>28</v>
      </c>
      <c r="AC454" s="75">
        <v>0</v>
      </c>
      <c r="AD454" s="75">
        <v>155</v>
      </c>
      <c r="AE454" s="75">
        <v>13</v>
      </c>
      <c r="AF454" s="75">
        <v>26</v>
      </c>
      <c r="AG454" s="75">
        <v>10</v>
      </c>
      <c r="AH454" s="75">
        <v>0</v>
      </c>
      <c r="AI454" s="75">
        <v>49</v>
      </c>
      <c r="AJ454" s="77">
        <v>95</v>
      </c>
      <c r="AK454" s="77">
        <v>32</v>
      </c>
      <c r="AL454" s="77">
        <v>28</v>
      </c>
      <c r="AM454" s="77">
        <v>0</v>
      </c>
      <c r="AN454" s="77">
        <v>155</v>
      </c>
      <c r="AO454" s="77">
        <v>13</v>
      </c>
      <c r="AP454" s="77">
        <v>26</v>
      </c>
      <c r="AQ454" s="77">
        <v>10</v>
      </c>
      <c r="AR454" s="77">
        <v>0</v>
      </c>
      <c r="AS454" s="77">
        <v>49</v>
      </c>
      <c r="AT454" s="79">
        <v>18</v>
      </c>
      <c r="AU454" s="79">
        <v>11</v>
      </c>
      <c r="AV454" s="79">
        <v>12</v>
      </c>
      <c r="AW454" s="79">
        <v>0</v>
      </c>
      <c r="AX454" s="74" t="s">
        <v>170</v>
      </c>
    </row>
    <row r="455" spans="1:54" hidden="1" x14ac:dyDescent="0.25">
      <c r="A455" s="72">
        <v>2017</v>
      </c>
      <c r="B455" s="73">
        <v>17647</v>
      </c>
      <c r="C455" s="74" t="s">
        <v>787</v>
      </c>
      <c r="D455" s="74" t="s">
        <v>334</v>
      </c>
      <c r="E455" s="74" t="s">
        <v>192</v>
      </c>
      <c r="F455" s="75">
        <v>519</v>
      </c>
      <c r="G455" s="75" t="s">
        <v>189</v>
      </c>
      <c r="H455" s="75" t="s">
        <v>189</v>
      </c>
      <c r="I455" s="75" t="s">
        <v>189</v>
      </c>
      <c r="J455" s="75">
        <v>519</v>
      </c>
      <c r="K455" s="76">
        <v>0.2</v>
      </c>
      <c r="L455" s="76" t="s">
        <v>189</v>
      </c>
      <c r="M455" s="76" t="s">
        <v>189</v>
      </c>
      <c r="N455" s="76" t="s">
        <v>189</v>
      </c>
      <c r="O455" s="76">
        <v>0.2</v>
      </c>
      <c r="P455" s="77">
        <v>8988</v>
      </c>
      <c r="Q455" s="77" t="s">
        <v>189</v>
      </c>
      <c r="R455" s="77" t="s">
        <v>189</v>
      </c>
      <c r="S455" s="77" t="s">
        <v>189</v>
      </c>
      <c r="T455" s="77">
        <v>8988</v>
      </c>
      <c r="U455" s="78">
        <v>0.2</v>
      </c>
      <c r="V455" s="78" t="s">
        <v>189</v>
      </c>
      <c r="W455" s="78" t="s">
        <v>189</v>
      </c>
      <c r="X455" s="78" t="s">
        <v>189</v>
      </c>
      <c r="Y455" s="78">
        <v>0.2</v>
      </c>
      <c r="Z455" s="75">
        <v>59</v>
      </c>
      <c r="AA455" s="75" t="s">
        <v>189</v>
      </c>
      <c r="AB455" s="75" t="s">
        <v>189</v>
      </c>
      <c r="AC455" s="75" t="s">
        <v>189</v>
      </c>
      <c r="AD455" s="75">
        <v>59</v>
      </c>
      <c r="AE455" s="75">
        <v>574.4</v>
      </c>
      <c r="AF455" s="75" t="s">
        <v>189</v>
      </c>
      <c r="AG455" s="75" t="s">
        <v>189</v>
      </c>
      <c r="AH455" s="75" t="s">
        <v>189</v>
      </c>
      <c r="AI455" s="75">
        <v>574.4</v>
      </c>
      <c r="AJ455" s="77">
        <v>59</v>
      </c>
      <c r="AK455" s="77" t="s">
        <v>189</v>
      </c>
      <c r="AL455" s="77" t="s">
        <v>189</v>
      </c>
      <c r="AM455" s="77" t="s">
        <v>189</v>
      </c>
      <c r="AN455" s="77">
        <v>59</v>
      </c>
      <c r="AO455" s="77">
        <v>574.4</v>
      </c>
      <c r="AP455" s="77" t="s">
        <v>189</v>
      </c>
      <c r="AQ455" s="77" t="s">
        <v>189</v>
      </c>
      <c r="AR455" s="77" t="s">
        <v>189</v>
      </c>
      <c r="AS455" s="77">
        <v>574.4</v>
      </c>
      <c r="AT455" s="79">
        <v>17.416</v>
      </c>
      <c r="AU455" s="79" t="s">
        <v>189</v>
      </c>
      <c r="AV455" s="79" t="s">
        <v>189</v>
      </c>
      <c r="AW455" s="79" t="s">
        <v>189</v>
      </c>
      <c r="AX455" s="74" t="s">
        <v>170</v>
      </c>
    </row>
    <row r="456" spans="1:54" hidden="1" x14ac:dyDescent="0.25">
      <c r="A456" s="72">
        <v>2017</v>
      </c>
      <c r="B456" s="73">
        <v>17698</v>
      </c>
      <c r="C456" s="74" t="s">
        <v>788</v>
      </c>
      <c r="D456" s="74" t="s">
        <v>219</v>
      </c>
      <c r="E456" s="74" t="s">
        <v>204</v>
      </c>
      <c r="F456" s="75">
        <v>16046</v>
      </c>
      <c r="G456" s="75">
        <v>16907</v>
      </c>
      <c r="H456" s="75">
        <v>5548</v>
      </c>
      <c r="I456" s="75">
        <v>0</v>
      </c>
      <c r="J456" s="75">
        <v>38501</v>
      </c>
      <c r="K456" s="76">
        <v>3.8</v>
      </c>
      <c r="L456" s="76">
        <v>8.9</v>
      </c>
      <c r="M456" s="76">
        <v>0.6</v>
      </c>
      <c r="N456" s="76">
        <v>0</v>
      </c>
      <c r="O456" s="76">
        <v>13.3</v>
      </c>
      <c r="P456" s="77">
        <v>279063</v>
      </c>
      <c r="Q456" s="77">
        <v>245665</v>
      </c>
      <c r="R456" s="77">
        <v>68713</v>
      </c>
      <c r="S456" s="77">
        <v>0</v>
      </c>
      <c r="T456" s="77">
        <v>593441</v>
      </c>
      <c r="U456" s="78">
        <v>3.8</v>
      </c>
      <c r="V456" s="78">
        <v>8.9</v>
      </c>
      <c r="W456" s="78">
        <v>0.6</v>
      </c>
      <c r="X456" s="78">
        <v>0</v>
      </c>
      <c r="Y456" s="78">
        <v>13.3</v>
      </c>
      <c r="Z456" s="75">
        <v>2628</v>
      </c>
      <c r="AA456" s="75">
        <v>2311</v>
      </c>
      <c r="AB456" s="75">
        <v>711</v>
      </c>
      <c r="AC456" s="75">
        <v>0</v>
      </c>
      <c r="AD456" s="75">
        <v>5650</v>
      </c>
      <c r="AE456" s="75">
        <v>2240</v>
      </c>
      <c r="AF456" s="75">
        <v>135</v>
      </c>
      <c r="AG456" s="75">
        <v>461</v>
      </c>
      <c r="AH456" s="75">
        <v>0</v>
      </c>
      <c r="AI456" s="75">
        <v>2836</v>
      </c>
      <c r="AJ456" s="77">
        <v>2628</v>
      </c>
      <c r="AK456" s="77">
        <v>2311</v>
      </c>
      <c r="AL456" s="77">
        <v>711</v>
      </c>
      <c r="AM456" s="77">
        <v>0</v>
      </c>
      <c r="AN456" s="77">
        <v>5650</v>
      </c>
      <c r="AO456" s="77">
        <v>2240</v>
      </c>
      <c r="AP456" s="77">
        <v>1354</v>
      </c>
      <c r="AQ456" s="77">
        <v>461</v>
      </c>
      <c r="AR456" s="77">
        <v>0</v>
      </c>
      <c r="AS456" s="77">
        <v>4055</v>
      </c>
      <c r="AT456" s="79">
        <v>17.399999999999999</v>
      </c>
      <c r="AU456" s="79">
        <v>14.5</v>
      </c>
      <c r="AV456" s="79">
        <v>12.4</v>
      </c>
      <c r="AW456" s="79">
        <v>0</v>
      </c>
      <c r="AX456" s="74" t="s">
        <v>170</v>
      </c>
    </row>
    <row r="457" spans="1:54" hidden="1" x14ac:dyDescent="0.25">
      <c r="A457" s="72">
        <v>2017</v>
      </c>
      <c r="B457" s="73">
        <v>17698</v>
      </c>
      <c r="C457" s="74" t="s">
        <v>788</v>
      </c>
      <c r="D457" s="74" t="s">
        <v>553</v>
      </c>
      <c r="E457" s="74" t="s">
        <v>204</v>
      </c>
      <c r="F457" s="75">
        <v>4287</v>
      </c>
      <c r="G457" s="75">
        <v>3161</v>
      </c>
      <c r="H457" s="75">
        <v>2222</v>
      </c>
      <c r="I457" s="75">
        <v>0</v>
      </c>
      <c r="J457" s="75">
        <v>9670</v>
      </c>
      <c r="K457" s="76">
        <v>0.91</v>
      </c>
      <c r="L457" s="76">
        <v>0.46</v>
      </c>
      <c r="M457" s="76">
        <v>0.4</v>
      </c>
      <c r="N457" s="76">
        <v>0</v>
      </c>
      <c r="O457" s="76">
        <v>1.77</v>
      </c>
      <c r="P457" s="77">
        <v>83586</v>
      </c>
      <c r="Q457" s="77">
        <v>29523</v>
      </c>
      <c r="R457" s="77">
        <v>33064</v>
      </c>
      <c r="S457" s="77">
        <v>0</v>
      </c>
      <c r="T457" s="77">
        <v>146173</v>
      </c>
      <c r="U457" s="78">
        <v>0.91</v>
      </c>
      <c r="V457" s="78">
        <v>0.46</v>
      </c>
      <c r="W457" s="78">
        <v>0.4</v>
      </c>
      <c r="X457" s="78">
        <v>0</v>
      </c>
      <c r="Y457" s="78">
        <v>1.77</v>
      </c>
      <c r="Z457" s="75">
        <v>464.93</v>
      </c>
      <c r="AA457" s="75">
        <v>278.43</v>
      </c>
      <c r="AB457" s="75">
        <v>124.95</v>
      </c>
      <c r="AC457" s="75">
        <v>0</v>
      </c>
      <c r="AD457" s="75">
        <v>868.31</v>
      </c>
      <c r="AE457" s="75">
        <v>512.28</v>
      </c>
      <c r="AF457" s="75">
        <v>364.98</v>
      </c>
      <c r="AG457" s="75">
        <v>0</v>
      </c>
      <c r="AH457" s="75">
        <v>0</v>
      </c>
      <c r="AI457" s="75">
        <v>877.26</v>
      </c>
      <c r="AJ457" s="77">
        <v>464.93</v>
      </c>
      <c r="AK457" s="77">
        <v>278.43</v>
      </c>
      <c r="AL457" s="77">
        <v>124.95</v>
      </c>
      <c r="AM457" s="77">
        <v>0</v>
      </c>
      <c r="AN457" s="77">
        <v>868.31</v>
      </c>
      <c r="AO457" s="77">
        <v>512.28</v>
      </c>
      <c r="AP457" s="77">
        <v>364.98</v>
      </c>
      <c r="AQ457" s="77">
        <v>0</v>
      </c>
      <c r="AR457" s="77">
        <v>0</v>
      </c>
      <c r="AS457" s="77">
        <v>877.26</v>
      </c>
      <c r="AT457" s="79">
        <v>19.5</v>
      </c>
      <c r="AU457" s="79">
        <v>9.3000000000000007</v>
      </c>
      <c r="AV457" s="79">
        <v>14.9</v>
      </c>
      <c r="AW457" s="79">
        <v>0</v>
      </c>
      <c r="AX457" s="74" t="s">
        <v>170</v>
      </c>
    </row>
    <row r="458" spans="1:54" hidden="1" x14ac:dyDescent="0.25">
      <c r="A458" s="72">
        <v>2017</v>
      </c>
      <c r="B458" s="73">
        <v>17698</v>
      </c>
      <c r="C458" s="74" t="s">
        <v>788</v>
      </c>
      <c r="D458" s="74" t="s">
        <v>230</v>
      </c>
      <c r="E458" s="74" t="s">
        <v>204</v>
      </c>
      <c r="F458" s="75">
        <v>6951</v>
      </c>
      <c r="G458" s="75">
        <v>11924</v>
      </c>
      <c r="H458" s="75">
        <v>0</v>
      </c>
      <c r="I458" s="75">
        <v>0</v>
      </c>
      <c r="J458" s="75">
        <v>18875</v>
      </c>
      <c r="K458" s="76">
        <v>3.5</v>
      </c>
      <c r="L458" s="76">
        <v>10.1</v>
      </c>
      <c r="M458" s="76">
        <v>0</v>
      </c>
      <c r="N458" s="76">
        <v>0</v>
      </c>
      <c r="O458" s="76">
        <v>13.6</v>
      </c>
      <c r="P458" s="77">
        <v>132778</v>
      </c>
      <c r="Q458" s="77">
        <v>176061</v>
      </c>
      <c r="R458" s="77">
        <v>0</v>
      </c>
      <c r="S458" s="77">
        <v>0</v>
      </c>
      <c r="T458" s="77">
        <v>308839</v>
      </c>
      <c r="U458" s="78">
        <v>3.5</v>
      </c>
      <c r="V458" s="78">
        <v>10.1</v>
      </c>
      <c r="W458" s="78">
        <v>0</v>
      </c>
      <c r="X458" s="78">
        <v>0</v>
      </c>
      <c r="Y458" s="78">
        <v>13.6</v>
      </c>
      <c r="Z458" s="75">
        <v>1867</v>
      </c>
      <c r="AA458" s="75">
        <v>1819</v>
      </c>
      <c r="AB458" s="75">
        <v>0</v>
      </c>
      <c r="AC458" s="75">
        <v>0</v>
      </c>
      <c r="AD458" s="75">
        <v>3686</v>
      </c>
      <c r="AE458" s="75">
        <v>229</v>
      </c>
      <c r="AF458" s="75">
        <v>183</v>
      </c>
      <c r="AG458" s="75">
        <v>0</v>
      </c>
      <c r="AH458" s="75">
        <v>0</v>
      </c>
      <c r="AI458" s="75">
        <v>412</v>
      </c>
      <c r="AJ458" s="77">
        <v>1867</v>
      </c>
      <c r="AK458" s="77">
        <v>1819</v>
      </c>
      <c r="AL458" s="77">
        <v>0</v>
      </c>
      <c r="AM458" s="77">
        <v>0</v>
      </c>
      <c r="AN458" s="77">
        <v>3686</v>
      </c>
      <c r="AO458" s="77">
        <v>229</v>
      </c>
      <c r="AP458" s="77">
        <v>183</v>
      </c>
      <c r="AQ458" s="77">
        <v>0</v>
      </c>
      <c r="AR458" s="77">
        <v>0</v>
      </c>
      <c r="AS458" s="77">
        <v>412</v>
      </c>
      <c r="AT458" s="79">
        <v>19.100000000000001</v>
      </c>
      <c r="AU458" s="79">
        <v>14.8</v>
      </c>
      <c r="AV458" s="79">
        <v>0</v>
      </c>
      <c r="AW458" s="79">
        <v>0</v>
      </c>
      <c r="AX458" s="74" t="s">
        <v>170</v>
      </c>
    </row>
    <row r="459" spans="1:54" hidden="1" x14ac:dyDescent="0.25">
      <c r="A459" s="72">
        <v>2017</v>
      </c>
      <c r="B459" s="73">
        <v>17718</v>
      </c>
      <c r="C459" s="74" t="s">
        <v>789</v>
      </c>
      <c r="D459" s="74" t="s">
        <v>304</v>
      </c>
      <c r="E459" s="74" t="s">
        <v>204</v>
      </c>
      <c r="F459" s="75">
        <v>25947.821</v>
      </c>
      <c r="G459" s="75">
        <v>2936.7489999999998</v>
      </c>
      <c r="H459" s="75">
        <v>7808.05</v>
      </c>
      <c r="I459" s="75" t="s">
        <v>189</v>
      </c>
      <c r="J459" s="75">
        <v>36692.620000000003</v>
      </c>
      <c r="K459" s="76">
        <v>14.621</v>
      </c>
      <c r="L459" s="76">
        <v>0.81499999999999995</v>
      </c>
      <c r="M459" s="76">
        <v>1.298</v>
      </c>
      <c r="N459" s="76" t="s">
        <v>189</v>
      </c>
      <c r="O459" s="76">
        <v>16.734000000000002</v>
      </c>
      <c r="P459" s="77">
        <v>268994.68400000001</v>
      </c>
      <c r="Q459" s="77">
        <v>30725.760999999999</v>
      </c>
      <c r="R459" s="77">
        <v>117120.75</v>
      </c>
      <c r="S459" s="77" t="s">
        <v>189</v>
      </c>
      <c r="T459" s="77">
        <v>416841.19500000001</v>
      </c>
      <c r="U459" s="78">
        <v>14.621</v>
      </c>
      <c r="V459" s="78">
        <v>0.81499999999999995</v>
      </c>
      <c r="W459" s="78">
        <v>1.298</v>
      </c>
      <c r="X459" s="78" t="s">
        <v>189</v>
      </c>
      <c r="Y459" s="78">
        <v>16.734000000000002</v>
      </c>
      <c r="Z459" s="75">
        <v>1443.9259999999999</v>
      </c>
      <c r="AA459" s="75">
        <v>463.05599999999998</v>
      </c>
      <c r="AB459" s="75">
        <v>863.03099999999995</v>
      </c>
      <c r="AC459" s="75" t="s">
        <v>189</v>
      </c>
      <c r="AD459" s="75">
        <v>2770.0129999999999</v>
      </c>
      <c r="AE459" s="75">
        <v>3206.6419999999998</v>
      </c>
      <c r="AF459" s="75">
        <v>593.22500000000002</v>
      </c>
      <c r="AG459" s="75">
        <v>1239.914</v>
      </c>
      <c r="AH459" s="75" t="s">
        <v>189</v>
      </c>
      <c r="AI459" s="75">
        <v>5039.7809999999999</v>
      </c>
      <c r="AJ459" s="77">
        <v>1443.9259999999999</v>
      </c>
      <c r="AK459" s="77">
        <v>463.05599999999998</v>
      </c>
      <c r="AL459" s="77">
        <v>863.03099999999995</v>
      </c>
      <c r="AM459" s="77" t="s">
        <v>189</v>
      </c>
      <c r="AN459" s="77">
        <v>2770.0129999999999</v>
      </c>
      <c r="AO459" s="77">
        <v>3206.6419999999998</v>
      </c>
      <c r="AP459" s="77">
        <v>593.22500000000002</v>
      </c>
      <c r="AQ459" s="77">
        <v>1239.914</v>
      </c>
      <c r="AR459" s="77" t="s">
        <v>189</v>
      </c>
      <c r="AS459" s="77">
        <v>5039.7809999999999</v>
      </c>
      <c r="AT459" s="79">
        <v>10.367000000000001</v>
      </c>
      <c r="AU459" s="79">
        <v>10.462999999999999</v>
      </c>
      <c r="AV459" s="79">
        <v>15</v>
      </c>
      <c r="AW459" s="79" t="s">
        <v>189</v>
      </c>
      <c r="AX459" s="74" t="s">
        <v>170</v>
      </c>
    </row>
    <row r="460" spans="1:54" hidden="1" x14ac:dyDescent="0.25">
      <c r="A460" s="72">
        <v>2017</v>
      </c>
      <c r="B460" s="73">
        <v>17718</v>
      </c>
      <c r="C460" s="74" t="s">
        <v>789</v>
      </c>
      <c r="D460" s="74" t="s">
        <v>230</v>
      </c>
      <c r="E460" s="74" t="s">
        <v>204</v>
      </c>
      <c r="F460" s="75">
        <v>7493</v>
      </c>
      <c r="G460" s="75">
        <v>9374</v>
      </c>
      <c r="H460" s="75" t="s">
        <v>189</v>
      </c>
      <c r="I460" s="75" t="s">
        <v>189</v>
      </c>
      <c r="J460" s="75">
        <v>16867</v>
      </c>
      <c r="K460" s="76">
        <v>3</v>
      </c>
      <c r="L460" s="76">
        <v>2</v>
      </c>
      <c r="M460" s="76" t="s">
        <v>189</v>
      </c>
      <c r="N460" s="76" t="s">
        <v>189</v>
      </c>
      <c r="O460" s="76">
        <v>5</v>
      </c>
      <c r="P460" s="77">
        <v>108065</v>
      </c>
      <c r="Q460" s="77">
        <v>129031</v>
      </c>
      <c r="R460" s="77" t="s">
        <v>189</v>
      </c>
      <c r="S460" s="77" t="s">
        <v>189</v>
      </c>
      <c r="T460" s="77">
        <v>237096</v>
      </c>
      <c r="U460" s="78">
        <v>3</v>
      </c>
      <c r="V460" s="78">
        <v>2</v>
      </c>
      <c r="W460" s="78" t="s">
        <v>189</v>
      </c>
      <c r="X460" s="78" t="s">
        <v>189</v>
      </c>
      <c r="Y460" s="78">
        <v>5</v>
      </c>
      <c r="Z460" s="75">
        <v>1694.3489999999999</v>
      </c>
      <c r="AA460" s="75">
        <v>1449.3330000000001</v>
      </c>
      <c r="AB460" s="75" t="s">
        <v>189</v>
      </c>
      <c r="AC460" s="75" t="s">
        <v>189</v>
      </c>
      <c r="AD460" s="75">
        <v>3143.6819999999998</v>
      </c>
      <c r="AE460" s="75">
        <v>68.203999999999994</v>
      </c>
      <c r="AF460" s="75">
        <v>42.046999999999997</v>
      </c>
      <c r="AG460" s="75" t="s">
        <v>189</v>
      </c>
      <c r="AH460" s="75" t="s">
        <v>189</v>
      </c>
      <c r="AI460" s="75">
        <v>110.251</v>
      </c>
      <c r="AJ460" s="77">
        <v>1694.3489999999999</v>
      </c>
      <c r="AK460" s="77">
        <v>1449.3330000000001</v>
      </c>
      <c r="AL460" s="77" t="s">
        <v>189</v>
      </c>
      <c r="AM460" s="77" t="s">
        <v>189</v>
      </c>
      <c r="AN460" s="77">
        <v>3143.6819999999998</v>
      </c>
      <c r="AO460" s="77">
        <v>68.203999999999994</v>
      </c>
      <c r="AP460" s="77">
        <v>42.046999999999997</v>
      </c>
      <c r="AQ460" s="77" t="s">
        <v>189</v>
      </c>
      <c r="AR460" s="77" t="s">
        <v>189</v>
      </c>
      <c r="AS460" s="77">
        <v>110.251</v>
      </c>
      <c r="AT460" s="79">
        <v>14.423</v>
      </c>
      <c r="AU460" s="79">
        <v>13.765000000000001</v>
      </c>
      <c r="AV460" s="79" t="s">
        <v>189</v>
      </c>
      <c r="AW460" s="79" t="s">
        <v>189</v>
      </c>
      <c r="AX460" s="74" t="s">
        <v>170</v>
      </c>
    </row>
    <row r="461" spans="1:54" hidden="1" x14ac:dyDescent="0.25">
      <c r="A461" s="72">
        <v>2017</v>
      </c>
      <c r="B461" s="73">
        <v>17783</v>
      </c>
      <c r="C461" s="74" t="s">
        <v>790</v>
      </c>
      <c r="D461" s="74" t="s">
        <v>203</v>
      </c>
      <c r="E461" s="74" t="s">
        <v>192</v>
      </c>
      <c r="F461" s="75">
        <v>117</v>
      </c>
      <c r="G461" s="75">
        <v>25</v>
      </c>
      <c r="H461" s="75" t="s">
        <v>189</v>
      </c>
      <c r="I461" s="75" t="s">
        <v>189</v>
      </c>
      <c r="J461" s="75">
        <v>142</v>
      </c>
      <c r="K461" s="76">
        <v>0.21299999999999999</v>
      </c>
      <c r="L461" s="76">
        <v>3.5999999999999997E-2</v>
      </c>
      <c r="M461" s="76" t="s">
        <v>189</v>
      </c>
      <c r="N461" s="76" t="s">
        <v>189</v>
      </c>
      <c r="O461" s="76">
        <v>0.249</v>
      </c>
      <c r="P461" s="77">
        <v>4556</v>
      </c>
      <c r="Q461" s="77">
        <v>4154</v>
      </c>
      <c r="R461" s="77" t="s">
        <v>189</v>
      </c>
      <c r="S461" s="77" t="s">
        <v>189</v>
      </c>
      <c r="T461" s="77">
        <v>8710</v>
      </c>
      <c r="U461" s="78">
        <v>0.21299999999999999</v>
      </c>
      <c r="V461" s="78">
        <v>3.5999999999999997E-2</v>
      </c>
      <c r="W461" s="78" t="s">
        <v>189</v>
      </c>
      <c r="X461" s="78" t="s">
        <v>189</v>
      </c>
      <c r="Y461" s="78">
        <v>0.249</v>
      </c>
      <c r="Z461" s="75">
        <v>63</v>
      </c>
      <c r="AA461" s="75">
        <v>82</v>
      </c>
      <c r="AB461" s="75" t="s">
        <v>189</v>
      </c>
      <c r="AC461" s="75" t="s">
        <v>189</v>
      </c>
      <c r="AD461" s="75">
        <v>145</v>
      </c>
      <c r="AE461" s="75">
        <v>7</v>
      </c>
      <c r="AF461" s="75">
        <v>7</v>
      </c>
      <c r="AG461" s="75" t="s">
        <v>189</v>
      </c>
      <c r="AH461" s="75" t="s">
        <v>189</v>
      </c>
      <c r="AI461" s="75">
        <v>14</v>
      </c>
      <c r="AJ461" s="77">
        <v>63</v>
      </c>
      <c r="AK461" s="77">
        <v>82</v>
      </c>
      <c r="AL461" s="77" t="s">
        <v>189</v>
      </c>
      <c r="AM461" s="77" t="s">
        <v>189</v>
      </c>
      <c r="AN461" s="77">
        <v>145</v>
      </c>
      <c r="AO461" s="77">
        <v>7</v>
      </c>
      <c r="AP461" s="77">
        <v>7</v>
      </c>
      <c r="AQ461" s="77" t="s">
        <v>189</v>
      </c>
      <c r="AR461" s="77" t="s">
        <v>189</v>
      </c>
      <c r="AS461" s="77">
        <v>14</v>
      </c>
      <c r="AT461" s="79">
        <v>10</v>
      </c>
      <c r="AU461" s="79">
        <v>10</v>
      </c>
      <c r="AV461" s="79" t="s">
        <v>189</v>
      </c>
      <c r="AW461" s="79" t="s">
        <v>189</v>
      </c>
      <c r="AX461" s="74" t="s">
        <v>170</v>
      </c>
    </row>
    <row r="462" spans="1:54" hidden="1" x14ac:dyDescent="0.25">
      <c r="A462" s="72">
        <v>2017</v>
      </c>
      <c r="B462" s="73">
        <v>17828</v>
      </c>
      <c r="C462" s="74" t="s">
        <v>791</v>
      </c>
      <c r="D462" s="74" t="s">
        <v>346</v>
      </c>
      <c r="E462" s="74" t="s">
        <v>192</v>
      </c>
      <c r="F462" s="75">
        <v>728.33</v>
      </c>
      <c r="G462" s="75">
        <v>272.79700000000003</v>
      </c>
      <c r="H462" s="75" t="s">
        <v>189</v>
      </c>
      <c r="I462" s="75" t="s">
        <v>189</v>
      </c>
      <c r="J462" s="75">
        <v>1001.127</v>
      </c>
      <c r="K462" s="76">
        <v>0.24</v>
      </c>
      <c r="L462" s="76">
        <v>0.20100000000000001</v>
      </c>
      <c r="M462" s="76" t="s">
        <v>189</v>
      </c>
      <c r="N462" s="76" t="s">
        <v>189</v>
      </c>
      <c r="O462" s="76">
        <v>0.441</v>
      </c>
      <c r="P462" s="77">
        <v>10584.948</v>
      </c>
      <c r="Q462" s="77">
        <v>6819.9250000000002</v>
      </c>
      <c r="R462" s="77" t="s">
        <v>189</v>
      </c>
      <c r="S462" s="77" t="s">
        <v>189</v>
      </c>
      <c r="T462" s="77">
        <v>17404.873</v>
      </c>
      <c r="U462" s="78">
        <v>0.224</v>
      </c>
      <c r="V462" s="78">
        <v>0.17899999999999999</v>
      </c>
      <c r="W462" s="78" t="s">
        <v>189</v>
      </c>
      <c r="X462" s="78" t="s">
        <v>189</v>
      </c>
      <c r="Y462" s="78">
        <v>0.40300000000000002</v>
      </c>
      <c r="Z462" s="75">
        <v>178.10599999999999</v>
      </c>
      <c r="AA462" s="75">
        <v>49.414999999999999</v>
      </c>
      <c r="AB462" s="75" t="s">
        <v>189</v>
      </c>
      <c r="AC462" s="75" t="s">
        <v>189</v>
      </c>
      <c r="AD462" s="75">
        <v>227.52099999999999</v>
      </c>
      <c r="AE462" s="75">
        <v>283.90600000000001</v>
      </c>
      <c r="AF462" s="75">
        <v>164.93600000000001</v>
      </c>
      <c r="AG462" s="75" t="s">
        <v>189</v>
      </c>
      <c r="AH462" s="75" t="s">
        <v>189</v>
      </c>
      <c r="AI462" s="75">
        <v>448.84199999999998</v>
      </c>
      <c r="AJ462" s="77">
        <v>178.10599999999999</v>
      </c>
      <c r="AK462" s="77">
        <v>49.414999999999999</v>
      </c>
      <c r="AL462" s="77" t="s">
        <v>189</v>
      </c>
      <c r="AM462" s="77" t="s">
        <v>189</v>
      </c>
      <c r="AN462" s="77">
        <v>227.52099999999999</v>
      </c>
      <c r="AO462" s="77">
        <v>283.90600000000001</v>
      </c>
      <c r="AP462" s="77">
        <v>164.93600000000001</v>
      </c>
      <c r="AQ462" s="77" t="s">
        <v>189</v>
      </c>
      <c r="AR462" s="77" t="s">
        <v>189</v>
      </c>
      <c r="AS462" s="77">
        <v>448.84199999999998</v>
      </c>
      <c r="AT462" s="79">
        <v>14.53</v>
      </c>
      <c r="AU462" s="79">
        <v>25</v>
      </c>
      <c r="AV462" s="79" t="s">
        <v>189</v>
      </c>
      <c r="AW462" s="79" t="s">
        <v>189</v>
      </c>
      <c r="AX462" s="74" t="s">
        <v>792</v>
      </c>
    </row>
    <row r="463" spans="1:54" x14ac:dyDescent="0.25">
      <c r="A463" s="72">
        <v>2017</v>
      </c>
      <c r="B463" s="73">
        <v>17832</v>
      </c>
      <c r="C463" s="74" t="s">
        <v>793</v>
      </c>
      <c r="D463" s="74" t="s">
        <v>207</v>
      </c>
      <c r="E463" s="74" t="s">
        <v>197</v>
      </c>
      <c r="F463" s="75">
        <v>15453</v>
      </c>
      <c r="G463" s="75">
        <v>2926</v>
      </c>
      <c r="H463" s="75">
        <v>2271</v>
      </c>
      <c r="I463" s="75" t="s">
        <v>189</v>
      </c>
      <c r="J463" s="75">
        <v>20650</v>
      </c>
      <c r="K463" s="76">
        <v>3.59</v>
      </c>
      <c r="L463" s="76">
        <v>0.68</v>
      </c>
      <c r="M463" s="76">
        <v>0.53</v>
      </c>
      <c r="N463" s="76" t="s">
        <v>189</v>
      </c>
      <c r="O463" s="76">
        <v>4.8</v>
      </c>
      <c r="P463" s="77">
        <v>155260</v>
      </c>
      <c r="Q463" s="77">
        <v>27376</v>
      </c>
      <c r="R463" s="77">
        <v>21423</v>
      </c>
      <c r="S463" s="77" t="s">
        <v>189</v>
      </c>
      <c r="T463" s="77">
        <v>204059</v>
      </c>
      <c r="U463" s="78">
        <v>3.59</v>
      </c>
      <c r="V463" s="78">
        <v>0.68</v>
      </c>
      <c r="W463" s="78">
        <v>0.53</v>
      </c>
      <c r="X463" s="78" t="s">
        <v>189</v>
      </c>
      <c r="Y463" s="78">
        <v>4.8</v>
      </c>
      <c r="Z463" s="75">
        <v>37</v>
      </c>
      <c r="AA463" s="75" t="s">
        <v>189</v>
      </c>
      <c r="AB463" s="75" t="s">
        <v>189</v>
      </c>
      <c r="AC463" s="75" t="s">
        <v>189</v>
      </c>
      <c r="AD463" s="75">
        <v>37</v>
      </c>
      <c r="AE463" s="75">
        <v>136</v>
      </c>
      <c r="AF463" s="75">
        <v>158</v>
      </c>
      <c r="AG463" s="75">
        <v>122</v>
      </c>
      <c r="AH463" s="75" t="s">
        <v>189</v>
      </c>
      <c r="AI463" s="75">
        <v>416</v>
      </c>
      <c r="AJ463" s="77">
        <v>2591</v>
      </c>
      <c r="AK463" s="77" t="s">
        <v>189</v>
      </c>
      <c r="AL463" s="77" t="s">
        <v>189</v>
      </c>
      <c r="AM463" s="77" t="s">
        <v>189</v>
      </c>
      <c r="AN463" s="77">
        <v>2591</v>
      </c>
      <c r="AO463" s="77">
        <v>3045</v>
      </c>
      <c r="AP463" s="77">
        <v>158</v>
      </c>
      <c r="AQ463" s="77">
        <v>122</v>
      </c>
      <c r="AR463" s="77" t="s">
        <v>189</v>
      </c>
      <c r="AS463" s="77">
        <v>3325</v>
      </c>
      <c r="AT463" s="79">
        <v>24.86</v>
      </c>
      <c r="AU463" s="79">
        <v>25</v>
      </c>
      <c r="AV463" s="79">
        <v>25</v>
      </c>
      <c r="AW463" s="79" t="s">
        <v>189</v>
      </c>
      <c r="AX463" s="74" t="s">
        <v>170</v>
      </c>
      <c r="AZ463" s="80">
        <f t="shared" ref="AZ463:BB463" si="25">IFERROR(AO463/F463,"")</f>
        <v>0.19704911667637351</v>
      </c>
      <c r="BA463" s="80">
        <f t="shared" si="25"/>
        <v>5.3998632946001365E-2</v>
      </c>
      <c r="BB463" s="80">
        <f t="shared" si="25"/>
        <v>5.3720827829150157E-2</v>
      </c>
    </row>
    <row r="464" spans="1:54" hidden="1" x14ac:dyDescent="0.25">
      <c r="A464" s="72">
        <v>2017</v>
      </c>
      <c r="B464" s="73">
        <v>17833</v>
      </c>
      <c r="C464" s="74" t="s">
        <v>794</v>
      </c>
      <c r="D464" s="74" t="s">
        <v>223</v>
      </c>
      <c r="E464" s="74" t="s">
        <v>204</v>
      </c>
      <c r="F464" s="75">
        <v>664</v>
      </c>
      <c r="G464" s="75">
        <v>6528</v>
      </c>
      <c r="H464" s="75">
        <v>0</v>
      </c>
      <c r="I464" s="75">
        <v>0</v>
      </c>
      <c r="J464" s="75">
        <v>7192</v>
      </c>
      <c r="K464" s="76">
        <v>0.1</v>
      </c>
      <c r="L464" s="76">
        <v>0.8</v>
      </c>
      <c r="M464" s="76">
        <v>0</v>
      </c>
      <c r="N464" s="76">
        <v>0</v>
      </c>
      <c r="O464" s="76">
        <v>0.9</v>
      </c>
      <c r="P464" s="77">
        <v>10347</v>
      </c>
      <c r="Q464" s="77">
        <v>45701</v>
      </c>
      <c r="R464" s="77">
        <v>0</v>
      </c>
      <c r="S464" s="77">
        <v>0</v>
      </c>
      <c r="T464" s="77">
        <v>56048</v>
      </c>
      <c r="U464" s="78">
        <v>0.1</v>
      </c>
      <c r="V464" s="78">
        <v>0.8</v>
      </c>
      <c r="W464" s="78">
        <v>0</v>
      </c>
      <c r="X464" s="78">
        <v>0</v>
      </c>
      <c r="Y464" s="78">
        <v>0.9</v>
      </c>
      <c r="Z464" s="75">
        <v>302</v>
      </c>
      <c r="AA464" s="75">
        <v>256</v>
      </c>
      <c r="AB464" s="75">
        <v>0</v>
      </c>
      <c r="AC464" s="75">
        <v>0</v>
      </c>
      <c r="AD464" s="75">
        <v>558</v>
      </c>
      <c r="AE464" s="75">
        <v>0</v>
      </c>
      <c r="AF464" s="75">
        <v>0</v>
      </c>
      <c r="AG464" s="75">
        <v>0</v>
      </c>
      <c r="AH464" s="75">
        <v>0</v>
      </c>
      <c r="AI464" s="75">
        <v>0</v>
      </c>
      <c r="AJ464" s="77">
        <v>302</v>
      </c>
      <c r="AK464" s="77">
        <v>256</v>
      </c>
      <c r="AL464" s="77">
        <v>0</v>
      </c>
      <c r="AM464" s="77">
        <v>0</v>
      </c>
      <c r="AN464" s="77">
        <v>558</v>
      </c>
      <c r="AO464" s="77">
        <v>0</v>
      </c>
      <c r="AP464" s="77">
        <v>0</v>
      </c>
      <c r="AQ464" s="77">
        <v>0</v>
      </c>
      <c r="AR464" s="77">
        <v>0</v>
      </c>
      <c r="AS464" s="77">
        <v>0</v>
      </c>
      <c r="AT464" s="79">
        <v>15</v>
      </c>
      <c r="AU464" s="79">
        <v>7</v>
      </c>
      <c r="AV464" s="79">
        <v>0</v>
      </c>
      <c r="AW464" s="79">
        <v>0</v>
      </c>
      <c r="AX464" s="74" t="s">
        <v>795</v>
      </c>
    </row>
    <row r="465" spans="1:54" hidden="1" x14ac:dyDescent="0.25">
      <c r="A465" s="72">
        <v>2017</v>
      </c>
      <c r="B465" s="73">
        <v>17839</v>
      </c>
      <c r="C465" s="74" t="s">
        <v>796</v>
      </c>
      <c r="D465" s="74" t="s">
        <v>238</v>
      </c>
      <c r="E465" s="74" t="s">
        <v>239</v>
      </c>
      <c r="F465" s="75">
        <v>1783</v>
      </c>
      <c r="G465" s="75">
        <v>1952</v>
      </c>
      <c r="H465" s="75">
        <v>1058</v>
      </c>
      <c r="I465" s="75" t="s">
        <v>189</v>
      </c>
      <c r="J465" s="75">
        <v>4793</v>
      </c>
      <c r="K465" s="76">
        <v>0.4</v>
      </c>
      <c r="L465" s="76">
        <v>0.4</v>
      </c>
      <c r="M465" s="76">
        <v>0.1</v>
      </c>
      <c r="N465" s="76" t="s">
        <v>189</v>
      </c>
      <c r="O465" s="76">
        <v>0.9</v>
      </c>
      <c r="P465" s="77">
        <v>28960</v>
      </c>
      <c r="Q465" s="77">
        <v>22859</v>
      </c>
      <c r="R465" s="77">
        <v>13784</v>
      </c>
      <c r="S465" s="77" t="s">
        <v>189</v>
      </c>
      <c r="T465" s="77">
        <v>65603</v>
      </c>
      <c r="U465" s="78">
        <v>0.4</v>
      </c>
      <c r="V465" s="78">
        <v>0.4</v>
      </c>
      <c r="W465" s="78">
        <v>0.1</v>
      </c>
      <c r="X465" s="78" t="s">
        <v>189</v>
      </c>
      <c r="Y465" s="78">
        <v>0.9</v>
      </c>
      <c r="Z465" s="75">
        <v>493</v>
      </c>
      <c r="AA465" s="75">
        <v>314</v>
      </c>
      <c r="AB465" s="75">
        <v>168</v>
      </c>
      <c r="AC465" s="75" t="s">
        <v>189</v>
      </c>
      <c r="AD465" s="75">
        <v>975</v>
      </c>
      <c r="AE465" s="75">
        <v>86</v>
      </c>
      <c r="AF465" s="75">
        <v>94</v>
      </c>
      <c r="AG465" s="75">
        <v>51</v>
      </c>
      <c r="AH465" s="75" t="s">
        <v>189</v>
      </c>
      <c r="AI465" s="75">
        <v>231</v>
      </c>
      <c r="AJ465" s="77">
        <v>493</v>
      </c>
      <c r="AK465" s="77">
        <v>314</v>
      </c>
      <c r="AL465" s="77">
        <v>168</v>
      </c>
      <c r="AM465" s="77" t="s">
        <v>189</v>
      </c>
      <c r="AN465" s="77">
        <v>975</v>
      </c>
      <c r="AO465" s="77">
        <v>86</v>
      </c>
      <c r="AP465" s="77">
        <v>94</v>
      </c>
      <c r="AQ465" s="77">
        <v>51</v>
      </c>
      <c r="AR465" s="77" t="s">
        <v>189</v>
      </c>
      <c r="AS465" s="77">
        <v>231</v>
      </c>
      <c r="AT465" s="79">
        <v>16.2</v>
      </c>
      <c r="AU465" s="79">
        <v>11.7</v>
      </c>
      <c r="AV465" s="79">
        <v>13</v>
      </c>
      <c r="AW465" s="79" t="s">
        <v>189</v>
      </c>
      <c r="AX465" s="74" t="s">
        <v>797</v>
      </c>
    </row>
    <row r="466" spans="1:54" hidden="1" x14ac:dyDescent="0.25">
      <c r="A466" s="72">
        <v>2017</v>
      </c>
      <c r="B466" s="73">
        <v>17868</v>
      </c>
      <c r="C466" s="74" t="s">
        <v>798</v>
      </c>
      <c r="D466" s="74" t="s">
        <v>242</v>
      </c>
      <c r="E466" s="74" t="s">
        <v>192</v>
      </c>
      <c r="F466" s="75">
        <v>1401</v>
      </c>
      <c r="G466" s="75">
        <v>194</v>
      </c>
      <c r="H466" s="75">
        <v>0</v>
      </c>
      <c r="I466" s="75" t="s">
        <v>189</v>
      </c>
      <c r="J466" s="75">
        <v>1595</v>
      </c>
      <c r="K466" s="76">
        <v>0.3</v>
      </c>
      <c r="L466" s="76">
        <v>0</v>
      </c>
      <c r="M466" s="76">
        <v>0</v>
      </c>
      <c r="N466" s="76">
        <v>0</v>
      </c>
      <c r="O466" s="76">
        <v>0.3</v>
      </c>
      <c r="P466" s="77">
        <v>19944</v>
      </c>
      <c r="Q466" s="77">
        <v>2758</v>
      </c>
      <c r="R466" s="77">
        <v>0</v>
      </c>
      <c r="S466" s="77">
        <v>0</v>
      </c>
      <c r="T466" s="77">
        <v>22702</v>
      </c>
      <c r="U466" s="78">
        <v>0.3</v>
      </c>
      <c r="V466" s="78">
        <v>0</v>
      </c>
      <c r="W466" s="78">
        <v>0</v>
      </c>
      <c r="X466" s="78">
        <v>0</v>
      </c>
      <c r="Y466" s="78">
        <v>0.3</v>
      </c>
      <c r="Z466" s="75">
        <v>86</v>
      </c>
      <c r="AA466" s="75">
        <v>4</v>
      </c>
      <c r="AB466" s="75">
        <v>0</v>
      </c>
      <c r="AC466" s="75">
        <v>0</v>
      </c>
      <c r="AD466" s="75">
        <v>90</v>
      </c>
      <c r="AE466" s="75">
        <v>31</v>
      </c>
      <c r="AF466" s="75">
        <v>2</v>
      </c>
      <c r="AG466" s="75">
        <v>0</v>
      </c>
      <c r="AH466" s="75">
        <v>0</v>
      </c>
      <c r="AI466" s="75">
        <v>33</v>
      </c>
      <c r="AJ466" s="77">
        <v>86</v>
      </c>
      <c r="AK466" s="77">
        <v>4</v>
      </c>
      <c r="AL466" s="77">
        <v>0</v>
      </c>
      <c r="AM466" s="77">
        <v>0</v>
      </c>
      <c r="AN466" s="77">
        <v>90</v>
      </c>
      <c r="AO466" s="77">
        <v>31</v>
      </c>
      <c r="AP466" s="77">
        <v>2</v>
      </c>
      <c r="AQ466" s="77">
        <v>0</v>
      </c>
      <c r="AR466" s="77">
        <v>0</v>
      </c>
      <c r="AS466" s="77">
        <v>33</v>
      </c>
      <c r="AT466" s="79">
        <v>14.234999999999999</v>
      </c>
      <c r="AU466" s="79">
        <v>14.215</v>
      </c>
      <c r="AV466" s="79">
        <v>0</v>
      </c>
      <c r="AW466" s="79">
        <v>0</v>
      </c>
      <c r="AX466" s="74" t="s">
        <v>170</v>
      </c>
    </row>
    <row r="467" spans="1:54" hidden="1" x14ac:dyDescent="0.25">
      <c r="A467" s="72">
        <v>2017</v>
      </c>
      <c r="B467" s="73">
        <v>17876</v>
      </c>
      <c r="C467" s="74" t="s">
        <v>799</v>
      </c>
      <c r="D467" s="74" t="s">
        <v>191</v>
      </c>
      <c r="E467" s="74" t="s">
        <v>192</v>
      </c>
      <c r="F467" s="75">
        <v>16.899999999999999</v>
      </c>
      <c r="G467" s="75">
        <v>137.1</v>
      </c>
      <c r="H467" s="75">
        <v>87.6</v>
      </c>
      <c r="I467" s="75" t="s">
        <v>189</v>
      </c>
      <c r="J467" s="75">
        <v>241.6</v>
      </c>
      <c r="K467" s="76">
        <v>5.0000000000000001E-3</v>
      </c>
      <c r="L467" s="76">
        <v>2.3E-2</v>
      </c>
      <c r="M467" s="76">
        <v>1.4999999999999999E-2</v>
      </c>
      <c r="N467" s="76" t="s">
        <v>189</v>
      </c>
      <c r="O467" s="76">
        <v>4.2999999999999997E-2</v>
      </c>
      <c r="P467" s="77">
        <v>228.6</v>
      </c>
      <c r="Q467" s="77">
        <v>1646.1</v>
      </c>
      <c r="R467" s="77">
        <v>1052.4000000000001</v>
      </c>
      <c r="S467" s="77" t="s">
        <v>189</v>
      </c>
      <c r="T467" s="77">
        <v>2927.1</v>
      </c>
      <c r="U467" s="78">
        <v>5.0000000000000001E-3</v>
      </c>
      <c r="V467" s="78">
        <v>2.3E-2</v>
      </c>
      <c r="W467" s="78">
        <v>1.4999999999999999E-2</v>
      </c>
      <c r="X467" s="78" t="s">
        <v>189</v>
      </c>
      <c r="Y467" s="78">
        <v>4.2999999999999997E-2</v>
      </c>
      <c r="Z467" s="75">
        <v>3.1</v>
      </c>
      <c r="AA467" s="75">
        <v>6.7</v>
      </c>
      <c r="AB467" s="75">
        <v>4.3</v>
      </c>
      <c r="AC467" s="75" t="s">
        <v>189</v>
      </c>
      <c r="AD467" s="75">
        <v>14.1</v>
      </c>
      <c r="AE467" s="75">
        <v>1</v>
      </c>
      <c r="AF467" s="75">
        <v>2.2000000000000002</v>
      </c>
      <c r="AG467" s="75">
        <v>1.4</v>
      </c>
      <c r="AH467" s="75" t="s">
        <v>189</v>
      </c>
      <c r="AI467" s="75">
        <v>4.5999999999999996</v>
      </c>
      <c r="AJ467" s="77">
        <v>3.1</v>
      </c>
      <c r="AK467" s="77">
        <v>6.7</v>
      </c>
      <c r="AL467" s="77">
        <v>4.3</v>
      </c>
      <c r="AM467" s="77" t="s">
        <v>189</v>
      </c>
      <c r="AN467" s="77">
        <v>14.1</v>
      </c>
      <c r="AO467" s="77">
        <v>1</v>
      </c>
      <c r="AP467" s="77">
        <v>2.2000000000000002</v>
      </c>
      <c r="AQ467" s="77">
        <v>1.4</v>
      </c>
      <c r="AR467" s="77" t="s">
        <v>189</v>
      </c>
      <c r="AS467" s="77">
        <v>4.5999999999999996</v>
      </c>
      <c r="AT467" s="79">
        <v>13.5</v>
      </c>
      <c r="AU467" s="79">
        <v>12</v>
      </c>
      <c r="AV467" s="79">
        <v>12</v>
      </c>
      <c r="AW467" s="79" t="s">
        <v>189</v>
      </c>
      <c r="AX467" s="74" t="s">
        <v>170</v>
      </c>
    </row>
    <row r="468" spans="1:54" hidden="1" x14ac:dyDescent="0.25">
      <c r="A468" s="72">
        <v>2017</v>
      </c>
      <c r="B468" s="73">
        <v>17896</v>
      </c>
      <c r="C468" s="74" t="s">
        <v>800</v>
      </c>
      <c r="D468" s="74" t="s">
        <v>199</v>
      </c>
      <c r="E468" s="74" t="s">
        <v>599</v>
      </c>
      <c r="F468" s="75">
        <v>47.396999999999998</v>
      </c>
      <c r="G468" s="75">
        <v>326.28300000000002</v>
      </c>
      <c r="H468" s="75" t="s">
        <v>189</v>
      </c>
      <c r="I468" s="75" t="s">
        <v>189</v>
      </c>
      <c r="J468" s="75">
        <v>373.68</v>
      </c>
      <c r="K468" s="76" t="s">
        <v>189</v>
      </c>
      <c r="L468" s="76" t="s">
        <v>189</v>
      </c>
      <c r="M468" s="76" t="s">
        <v>189</v>
      </c>
      <c r="N468" s="76" t="s">
        <v>189</v>
      </c>
      <c r="O468" s="76" t="s">
        <v>189</v>
      </c>
      <c r="P468" s="77">
        <v>853.726</v>
      </c>
      <c r="Q468" s="77">
        <v>3515.5070000000001</v>
      </c>
      <c r="R468" s="77" t="s">
        <v>189</v>
      </c>
      <c r="S468" s="77" t="s">
        <v>189</v>
      </c>
      <c r="T468" s="77">
        <v>4369.2330000000002</v>
      </c>
      <c r="U468" s="78" t="s">
        <v>189</v>
      </c>
      <c r="V468" s="78" t="s">
        <v>189</v>
      </c>
      <c r="W468" s="78" t="s">
        <v>189</v>
      </c>
      <c r="X468" s="78" t="s">
        <v>189</v>
      </c>
      <c r="Y468" s="78" t="s">
        <v>189</v>
      </c>
      <c r="Z468" s="75">
        <v>46.899000000000001</v>
      </c>
      <c r="AA468" s="75">
        <v>73.501999999999995</v>
      </c>
      <c r="AB468" s="75" t="s">
        <v>189</v>
      </c>
      <c r="AC468" s="75" t="s">
        <v>189</v>
      </c>
      <c r="AD468" s="75">
        <v>120.401</v>
      </c>
      <c r="AE468" s="75">
        <v>46.448999999999998</v>
      </c>
      <c r="AF468" s="75">
        <v>5.5129999999999999</v>
      </c>
      <c r="AG468" s="75" t="s">
        <v>189</v>
      </c>
      <c r="AH468" s="75" t="s">
        <v>189</v>
      </c>
      <c r="AI468" s="75">
        <v>51.962000000000003</v>
      </c>
      <c r="AJ468" s="77">
        <v>46.899000000000001</v>
      </c>
      <c r="AK468" s="77">
        <v>73.501999999999995</v>
      </c>
      <c r="AL468" s="77" t="s">
        <v>189</v>
      </c>
      <c r="AM468" s="77" t="s">
        <v>189</v>
      </c>
      <c r="AN468" s="77">
        <v>120.401</v>
      </c>
      <c r="AO468" s="77">
        <v>46.448999999999998</v>
      </c>
      <c r="AP468" s="77">
        <v>5.5129999999999999</v>
      </c>
      <c r="AQ468" s="77" t="s">
        <v>189</v>
      </c>
      <c r="AR468" s="77" t="s">
        <v>189</v>
      </c>
      <c r="AS468" s="77">
        <v>51.962000000000003</v>
      </c>
      <c r="AT468" s="79">
        <v>18.010000000000002</v>
      </c>
      <c r="AU468" s="79">
        <v>10.77</v>
      </c>
      <c r="AV468" s="79" t="s">
        <v>189</v>
      </c>
      <c r="AW468" s="79" t="s">
        <v>189</v>
      </c>
      <c r="AX468" s="74" t="s">
        <v>801</v>
      </c>
    </row>
    <row r="469" spans="1:54" hidden="1" x14ac:dyDescent="0.25">
      <c r="A469" s="72">
        <v>2017</v>
      </c>
      <c r="B469" s="73">
        <v>17900</v>
      </c>
      <c r="C469" s="74" t="s">
        <v>802</v>
      </c>
      <c r="D469" s="74" t="s">
        <v>191</v>
      </c>
      <c r="E469" s="74" t="s">
        <v>192</v>
      </c>
      <c r="F469" s="75">
        <v>366.6</v>
      </c>
      <c r="G469" s="75">
        <v>515.20000000000005</v>
      </c>
      <c r="H469" s="75">
        <v>515.20000000000005</v>
      </c>
      <c r="I469" s="75">
        <v>0</v>
      </c>
      <c r="J469" s="75">
        <v>1397</v>
      </c>
      <c r="K469" s="76">
        <v>3.5000000000000003E-2</v>
      </c>
      <c r="L469" s="76">
        <v>7.6999999999999999E-2</v>
      </c>
      <c r="M469" s="76">
        <v>7.6999999999999999E-2</v>
      </c>
      <c r="N469" s="76">
        <v>0</v>
      </c>
      <c r="O469" s="76">
        <v>0.189</v>
      </c>
      <c r="P469" s="77">
        <v>2639.6</v>
      </c>
      <c r="Q469" s="77">
        <v>9530.7000000000007</v>
      </c>
      <c r="R469" s="77">
        <v>9530.7000000000007</v>
      </c>
      <c r="S469" s="77">
        <v>0</v>
      </c>
      <c r="T469" s="77">
        <v>21701</v>
      </c>
      <c r="U469" s="78">
        <v>3.5000000000000003E-2</v>
      </c>
      <c r="V469" s="78">
        <v>7.6999999999999999E-2</v>
      </c>
      <c r="W469" s="78">
        <v>7.6999999999999999E-2</v>
      </c>
      <c r="X469" s="78">
        <v>0</v>
      </c>
      <c r="Y469" s="78">
        <v>0.189</v>
      </c>
      <c r="Z469" s="75">
        <v>57</v>
      </c>
      <c r="AA469" s="75">
        <v>39</v>
      </c>
      <c r="AB469" s="75">
        <v>39</v>
      </c>
      <c r="AC469" s="75">
        <v>0</v>
      </c>
      <c r="AD469" s="75">
        <v>135</v>
      </c>
      <c r="AE469" s="75">
        <v>48</v>
      </c>
      <c r="AF469" s="75">
        <v>27</v>
      </c>
      <c r="AG469" s="75">
        <v>27</v>
      </c>
      <c r="AH469" s="75">
        <v>0</v>
      </c>
      <c r="AI469" s="75">
        <v>102</v>
      </c>
      <c r="AJ469" s="77">
        <v>57</v>
      </c>
      <c r="AK469" s="77">
        <v>39</v>
      </c>
      <c r="AL469" s="77">
        <v>39</v>
      </c>
      <c r="AM469" s="77">
        <v>0</v>
      </c>
      <c r="AN469" s="77">
        <v>135</v>
      </c>
      <c r="AO469" s="77">
        <v>48</v>
      </c>
      <c r="AP469" s="77">
        <v>27</v>
      </c>
      <c r="AQ469" s="77">
        <v>27</v>
      </c>
      <c r="AR469" s="77">
        <v>0</v>
      </c>
      <c r="AS469" s="77">
        <v>102</v>
      </c>
      <c r="AT469" s="79">
        <v>7.2</v>
      </c>
      <c r="AU469" s="79">
        <v>18.5</v>
      </c>
      <c r="AV469" s="79">
        <v>18.5</v>
      </c>
      <c r="AW469" s="79">
        <v>0</v>
      </c>
      <c r="AX469" s="74" t="s">
        <v>803</v>
      </c>
    </row>
    <row r="470" spans="1:54" hidden="1" x14ac:dyDescent="0.25">
      <c r="A470" s="72">
        <v>2017</v>
      </c>
      <c r="B470" s="73">
        <v>17979</v>
      </c>
      <c r="C470" s="74" t="s">
        <v>804</v>
      </c>
      <c r="D470" s="74" t="s">
        <v>282</v>
      </c>
      <c r="E470" s="74" t="s">
        <v>204</v>
      </c>
      <c r="F470" s="75">
        <v>24.04</v>
      </c>
      <c r="G470" s="75">
        <v>73.694999999999993</v>
      </c>
      <c r="H470" s="75">
        <v>1.6919999999999999</v>
      </c>
      <c r="I470" s="75">
        <v>0</v>
      </c>
      <c r="J470" s="75">
        <v>99.427000000000007</v>
      </c>
      <c r="K470" s="76">
        <v>7.0000000000000001E-3</v>
      </c>
      <c r="L470" s="76">
        <v>1.0999999999999999E-2</v>
      </c>
      <c r="M470" s="76">
        <v>1E-3</v>
      </c>
      <c r="N470" s="76">
        <v>0</v>
      </c>
      <c r="O470" s="76">
        <v>1.9E-2</v>
      </c>
      <c r="P470" s="77">
        <v>453.22300000000001</v>
      </c>
      <c r="Q470" s="77">
        <v>809.44500000000005</v>
      </c>
      <c r="R470" s="77">
        <v>18.61</v>
      </c>
      <c r="S470" s="77">
        <v>0</v>
      </c>
      <c r="T470" s="77">
        <v>1281.278</v>
      </c>
      <c r="U470" s="78">
        <v>7.0000000000000001E-3</v>
      </c>
      <c r="V470" s="78">
        <v>1.0999999999999999E-2</v>
      </c>
      <c r="W470" s="78">
        <v>1E-3</v>
      </c>
      <c r="X470" s="78">
        <v>0</v>
      </c>
      <c r="Y470" s="78">
        <v>1.9E-2</v>
      </c>
      <c r="Z470" s="75">
        <v>2.9529999999999998</v>
      </c>
      <c r="AA470" s="75">
        <v>3.9950000000000001</v>
      </c>
      <c r="AB470" s="75">
        <v>0.18</v>
      </c>
      <c r="AC470" s="75">
        <v>0</v>
      </c>
      <c r="AD470" s="75">
        <v>7.1280000000000001</v>
      </c>
      <c r="AE470" s="75">
        <v>1.1830000000000001</v>
      </c>
      <c r="AF470" s="75">
        <v>1.6</v>
      </c>
      <c r="AG470" s="75">
        <v>7.1999999999999995E-2</v>
      </c>
      <c r="AH470" s="75">
        <v>0</v>
      </c>
      <c r="AI470" s="75">
        <v>2.855</v>
      </c>
      <c r="AJ470" s="77">
        <v>2.9529999999999998</v>
      </c>
      <c r="AK470" s="77">
        <v>3.9950000000000001</v>
      </c>
      <c r="AL470" s="77">
        <v>0.18</v>
      </c>
      <c r="AM470" s="77">
        <v>0</v>
      </c>
      <c r="AN470" s="77">
        <v>7.1280000000000001</v>
      </c>
      <c r="AO470" s="77">
        <v>1.1830000000000001</v>
      </c>
      <c r="AP470" s="77">
        <v>1.6</v>
      </c>
      <c r="AQ470" s="77">
        <v>7.1999999999999995E-2</v>
      </c>
      <c r="AR470" s="77">
        <v>0</v>
      </c>
      <c r="AS470" s="77">
        <v>2.855</v>
      </c>
      <c r="AT470" s="79">
        <v>19.23</v>
      </c>
      <c r="AU470" s="79">
        <v>11</v>
      </c>
      <c r="AV470" s="79">
        <v>11</v>
      </c>
      <c r="AW470" s="79">
        <v>0</v>
      </c>
      <c r="AX470" s="74" t="s">
        <v>170</v>
      </c>
    </row>
    <row r="471" spans="1:54" hidden="1" x14ac:dyDescent="0.25">
      <c r="A471" s="72">
        <v>2017</v>
      </c>
      <c r="B471" s="73">
        <v>17983</v>
      </c>
      <c r="C471" s="74" t="s">
        <v>805</v>
      </c>
      <c r="D471" s="74" t="s">
        <v>191</v>
      </c>
      <c r="E471" s="74" t="s">
        <v>192</v>
      </c>
      <c r="F471" s="75">
        <v>85.4</v>
      </c>
      <c r="G471" s="75">
        <v>37.200000000000003</v>
      </c>
      <c r="H471" s="75">
        <v>28.1</v>
      </c>
      <c r="I471" s="75" t="s">
        <v>189</v>
      </c>
      <c r="J471" s="75">
        <v>150.69999999999999</v>
      </c>
      <c r="K471" s="76">
        <v>0.01</v>
      </c>
      <c r="L471" s="76">
        <v>8.0000000000000002E-3</v>
      </c>
      <c r="M471" s="76">
        <v>6.0000000000000001E-3</v>
      </c>
      <c r="N471" s="76" t="s">
        <v>189</v>
      </c>
      <c r="O471" s="76">
        <v>2.4E-2</v>
      </c>
      <c r="P471" s="77">
        <v>1025.0999999999999</v>
      </c>
      <c r="Q471" s="77">
        <v>462.3</v>
      </c>
      <c r="R471" s="77">
        <v>348.8</v>
      </c>
      <c r="S471" s="77" t="s">
        <v>189</v>
      </c>
      <c r="T471" s="77">
        <v>1836.2</v>
      </c>
      <c r="U471" s="78">
        <v>0.01</v>
      </c>
      <c r="V471" s="78">
        <v>8.0000000000000002E-3</v>
      </c>
      <c r="W471" s="78">
        <v>6.0000000000000001E-3</v>
      </c>
      <c r="X471" s="78" t="s">
        <v>189</v>
      </c>
      <c r="Y471" s="78">
        <v>2.4E-2</v>
      </c>
      <c r="Z471" s="75">
        <v>3.9</v>
      </c>
      <c r="AA471" s="75">
        <v>3</v>
      </c>
      <c r="AB471" s="75">
        <v>2.2999999999999998</v>
      </c>
      <c r="AC471" s="75" t="s">
        <v>189</v>
      </c>
      <c r="AD471" s="75">
        <v>9.1999999999999993</v>
      </c>
      <c r="AE471" s="75">
        <v>1.3</v>
      </c>
      <c r="AF471" s="75">
        <v>1</v>
      </c>
      <c r="AG471" s="75">
        <v>0.8</v>
      </c>
      <c r="AH471" s="75" t="s">
        <v>189</v>
      </c>
      <c r="AI471" s="75">
        <v>3.1</v>
      </c>
      <c r="AJ471" s="77">
        <v>3.9</v>
      </c>
      <c r="AK471" s="77">
        <v>3</v>
      </c>
      <c r="AL471" s="77">
        <v>2.2999999999999998</v>
      </c>
      <c r="AM471" s="77" t="s">
        <v>189</v>
      </c>
      <c r="AN471" s="77">
        <v>9.1999999999999993</v>
      </c>
      <c r="AO471" s="77">
        <v>1.3</v>
      </c>
      <c r="AP471" s="77">
        <v>1</v>
      </c>
      <c r="AQ471" s="77">
        <v>0.8</v>
      </c>
      <c r="AR471" s="77" t="s">
        <v>189</v>
      </c>
      <c r="AS471" s="77">
        <v>3.1</v>
      </c>
      <c r="AT471" s="79">
        <v>12</v>
      </c>
      <c r="AU471" s="79">
        <v>12.4</v>
      </c>
      <c r="AV471" s="79">
        <v>12.4</v>
      </c>
      <c r="AW471" s="79" t="s">
        <v>189</v>
      </c>
      <c r="AX471" s="74" t="s">
        <v>170</v>
      </c>
    </row>
    <row r="472" spans="1:54" hidden="1" x14ac:dyDescent="0.25">
      <c r="A472" s="72">
        <v>2017</v>
      </c>
      <c r="B472" s="73">
        <v>18051</v>
      </c>
      <c r="C472" s="74" t="s">
        <v>806</v>
      </c>
      <c r="D472" s="74" t="s">
        <v>253</v>
      </c>
      <c r="E472" s="74" t="s">
        <v>239</v>
      </c>
      <c r="F472" s="75">
        <v>124</v>
      </c>
      <c r="G472" s="75" t="s">
        <v>189</v>
      </c>
      <c r="H472" s="75" t="s">
        <v>189</v>
      </c>
      <c r="I472" s="75" t="s">
        <v>189</v>
      </c>
      <c r="J472" s="75">
        <v>124</v>
      </c>
      <c r="K472" s="76">
        <v>0.01</v>
      </c>
      <c r="L472" s="76" t="s">
        <v>189</v>
      </c>
      <c r="M472" s="76" t="s">
        <v>189</v>
      </c>
      <c r="N472" s="76" t="s">
        <v>189</v>
      </c>
      <c r="O472" s="76">
        <v>0.01</v>
      </c>
      <c r="P472" s="77">
        <v>5568</v>
      </c>
      <c r="Q472" s="77" t="s">
        <v>189</v>
      </c>
      <c r="R472" s="77" t="s">
        <v>189</v>
      </c>
      <c r="S472" s="77" t="s">
        <v>189</v>
      </c>
      <c r="T472" s="77">
        <v>5568</v>
      </c>
      <c r="U472" s="78">
        <v>0.01</v>
      </c>
      <c r="V472" s="78" t="s">
        <v>189</v>
      </c>
      <c r="W472" s="78" t="s">
        <v>189</v>
      </c>
      <c r="X472" s="78" t="s">
        <v>189</v>
      </c>
      <c r="Y472" s="78">
        <v>0.01</v>
      </c>
      <c r="Z472" s="75">
        <v>33.090000000000003</v>
      </c>
      <c r="AA472" s="75" t="s">
        <v>189</v>
      </c>
      <c r="AB472" s="75" t="s">
        <v>189</v>
      </c>
      <c r="AC472" s="75" t="s">
        <v>189</v>
      </c>
      <c r="AD472" s="75">
        <v>33.090000000000003</v>
      </c>
      <c r="AE472" s="75" t="s">
        <v>189</v>
      </c>
      <c r="AF472" s="75" t="s">
        <v>189</v>
      </c>
      <c r="AG472" s="75" t="s">
        <v>189</v>
      </c>
      <c r="AH472" s="75" t="s">
        <v>189</v>
      </c>
      <c r="AI472" s="75" t="s">
        <v>189</v>
      </c>
      <c r="AJ472" s="77">
        <v>33.090000000000003</v>
      </c>
      <c r="AK472" s="77" t="s">
        <v>189</v>
      </c>
      <c r="AL472" s="77" t="s">
        <v>189</v>
      </c>
      <c r="AM472" s="77" t="s">
        <v>189</v>
      </c>
      <c r="AN472" s="77">
        <v>33.090000000000003</v>
      </c>
      <c r="AO472" s="77" t="s">
        <v>189</v>
      </c>
      <c r="AP472" s="77" t="s">
        <v>189</v>
      </c>
      <c r="AQ472" s="77" t="s">
        <v>189</v>
      </c>
      <c r="AR472" s="77" t="s">
        <v>189</v>
      </c>
      <c r="AS472" s="77" t="s">
        <v>189</v>
      </c>
      <c r="AT472" s="79">
        <v>45</v>
      </c>
      <c r="AU472" s="79" t="s">
        <v>189</v>
      </c>
      <c r="AV472" s="79" t="s">
        <v>189</v>
      </c>
      <c r="AW472" s="79" t="s">
        <v>189</v>
      </c>
      <c r="AX472" s="74" t="s">
        <v>170</v>
      </c>
    </row>
    <row r="473" spans="1:54" hidden="1" x14ac:dyDescent="0.25">
      <c r="A473" s="72">
        <v>2017</v>
      </c>
      <c r="B473" s="73">
        <v>18102</v>
      </c>
      <c r="C473" s="74" t="s">
        <v>807</v>
      </c>
      <c r="D473" s="74" t="s">
        <v>187</v>
      </c>
      <c r="E473" s="74" t="s">
        <v>188</v>
      </c>
      <c r="F473" s="75">
        <v>1.07</v>
      </c>
      <c r="G473" s="75" t="s">
        <v>189</v>
      </c>
      <c r="H473" s="75" t="s">
        <v>189</v>
      </c>
      <c r="I473" s="75" t="s">
        <v>189</v>
      </c>
      <c r="J473" s="75">
        <v>1.07</v>
      </c>
      <c r="K473" s="76">
        <v>1</v>
      </c>
      <c r="L473" s="76" t="s">
        <v>189</v>
      </c>
      <c r="M473" s="76" t="s">
        <v>189</v>
      </c>
      <c r="N473" s="76" t="s">
        <v>189</v>
      </c>
      <c r="O473" s="76">
        <v>1</v>
      </c>
      <c r="P473" s="77">
        <v>16</v>
      </c>
      <c r="Q473" s="77" t="s">
        <v>189</v>
      </c>
      <c r="R473" s="77" t="s">
        <v>189</v>
      </c>
      <c r="S473" s="77" t="s">
        <v>189</v>
      </c>
      <c r="T473" s="77">
        <v>16</v>
      </c>
      <c r="U473" s="78">
        <v>1</v>
      </c>
      <c r="V473" s="78" t="s">
        <v>189</v>
      </c>
      <c r="W473" s="78" t="s">
        <v>189</v>
      </c>
      <c r="X473" s="78" t="s">
        <v>189</v>
      </c>
      <c r="Y473" s="78">
        <v>1</v>
      </c>
      <c r="Z473" s="75">
        <v>15</v>
      </c>
      <c r="AA473" s="75" t="s">
        <v>189</v>
      </c>
      <c r="AB473" s="75" t="s">
        <v>189</v>
      </c>
      <c r="AC473" s="75" t="s">
        <v>189</v>
      </c>
      <c r="AD473" s="75">
        <v>15</v>
      </c>
      <c r="AE473" s="75">
        <v>123</v>
      </c>
      <c r="AF473" s="75" t="s">
        <v>189</v>
      </c>
      <c r="AG473" s="75" t="s">
        <v>189</v>
      </c>
      <c r="AH473" s="75" t="s">
        <v>189</v>
      </c>
      <c r="AI473" s="75">
        <v>123</v>
      </c>
      <c r="AJ473" s="77">
        <v>734</v>
      </c>
      <c r="AK473" s="77" t="s">
        <v>189</v>
      </c>
      <c r="AL473" s="77" t="s">
        <v>189</v>
      </c>
      <c r="AM473" s="77" t="s">
        <v>189</v>
      </c>
      <c r="AN473" s="77">
        <v>734</v>
      </c>
      <c r="AO473" s="77">
        <v>2134</v>
      </c>
      <c r="AP473" s="77" t="s">
        <v>189</v>
      </c>
      <c r="AQ473" s="77" t="s">
        <v>189</v>
      </c>
      <c r="AR473" s="77" t="s">
        <v>189</v>
      </c>
      <c r="AS473" s="77">
        <v>2134</v>
      </c>
      <c r="AT473" s="79">
        <v>15</v>
      </c>
      <c r="AU473" s="79" t="s">
        <v>189</v>
      </c>
      <c r="AV473" s="79" t="s">
        <v>189</v>
      </c>
      <c r="AW473" s="79" t="s">
        <v>189</v>
      </c>
      <c r="AX473" s="74" t="s">
        <v>170</v>
      </c>
    </row>
    <row r="474" spans="1:54" hidden="1" x14ac:dyDescent="0.25">
      <c r="A474" s="72">
        <v>2017</v>
      </c>
      <c r="B474" s="73">
        <v>18252</v>
      </c>
      <c r="C474" s="74" t="s">
        <v>808</v>
      </c>
      <c r="D474" s="74" t="s">
        <v>246</v>
      </c>
      <c r="E474" s="74" t="s">
        <v>213</v>
      </c>
      <c r="F474" s="75">
        <v>781</v>
      </c>
      <c r="G474" s="75">
        <v>2408</v>
      </c>
      <c r="H474" s="75">
        <v>0</v>
      </c>
      <c r="I474" s="75">
        <v>0</v>
      </c>
      <c r="J474" s="75">
        <v>3189</v>
      </c>
      <c r="K474" s="76">
        <v>0</v>
      </c>
      <c r="L474" s="76">
        <v>0</v>
      </c>
      <c r="M474" s="76">
        <v>0</v>
      </c>
      <c r="N474" s="76">
        <v>0</v>
      </c>
      <c r="O474" s="76">
        <v>0</v>
      </c>
      <c r="P474" s="77">
        <v>11097</v>
      </c>
      <c r="Q474" s="77">
        <v>36762</v>
      </c>
      <c r="R474" s="77">
        <v>0</v>
      </c>
      <c r="S474" s="77">
        <v>0</v>
      </c>
      <c r="T474" s="77">
        <v>47859</v>
      </c>
      <c r="U474" s="78">
        <v>0</v>
      </c>
      <c r="V474" s="78">
        <v>0</v>
      </c>
      <c r="W474" s="78">
        <v>0</v>
      </c>
      <c r="X474" s="78">
        <v>0</v>
      </c>
      <c r="Y474" s="78">
        <v>0</v>
      </c>
      <c r="Z474" s="75">
        <v>58</v>
      </c>
      <c r="AA474" s="75">
        <v>110</v>
      </c>
      <c r="AB474" s="75">
        <v>0</v>
      </c>
      <c r="AC474" s="75">
        <v>0</v>
      </c>
      <c r="AD474" s="75">
        <v>168</v>
      </c>
      <c r="AE474" s="75">
        <v>39</v>
      </c>
      <c r="AF474" s="75">
        <v>100</v>
      </c>
      <c r="AG474" s="75">
        <v>0</v>
      </c>
      <c r="AH474" s="75">
        <v>0</v>
      </c>
      <c r="AI474" s="75">
        <v>139</v>
      </c>
      <c r="AJ474" s="77">
        <v>58</v>
      </c>
      <c r="AK474" s="77">
        <v>110</v>
      </c>
      <c r="AL474" s="77">
        <v>0</v>
      </c>
      <c r="AM474" s="77">
        <v>0</v>
      </c>
      <c r="AN474" s="77">
        <v>168</v>
      </c>
      <c r="AO474" s="77">
        <v>39</v>
      </c>
      <c r="AP474" s="77">
        <v>100</v>
      </c>
      <c r="AQ474" s="77">
        <v>0</v>
      </c>
      <c r="AR474" s="77">
        <v>0</v>
      </c>
      <c r="AS474" s="77">
        <v>139</v>
      </c>
      <c r="AT474" s="79">
        <v>14.21</v>
      </c>
      <c r="AU474" s="79">
        <v>15.27</v>
      </c>
      <c r="AV474" s="79">
        <v>0</v>
      </c>
      <c r="AW474" s="79">
        <v>0</v>
      </c>
      <c r="AX474" s="74" t="s">
        <v>170</v>
      </c>
    </row>
    <row r="475" spans="1:54" hidden="1" x14ac:dyDescent="0.25">
      <c r="A475" s="72">
        <v>2017</v>
      </c>
      <c r="B475" s="73">
        <v>18280</v>
      </c>
      <c r="C475" s="74" t="s">
        <v>809</v>
      </c>
      <c r="D475" s="74" t="s">
        <v>216</v>
      </c>
      <c r="E475" s="74" t="s">
        <v>268</v>
      </c>
      <c r="F475" s="75">
        <v>72.2</v>
      </c>
      <c r="G475" s="75" t="s">
        <v>189</v>
      </c>
      <c r="H475" s="75">
        <v>1182.8</v>
      </c>
      <c r="I475" s="75" t="s">
        <v>189</v>
      </c>
      <c r="J475" s="75">
        <v>1255</v>
      </c>
      <c r="K475" s="76">
        <v>0.14000000000000001</v>
      </c>
      <c r="L475" s="76" t="s">
        <v>189</v>
      </c>
      <c r="M475" s="76">
        <v>11.8</v>
      </c>
      <c r="N475" s="76" t="s">
        <v>189</v>
      </c>
      <c r="O475" s="76">
        <v>11.94</v>
      </c>
      <c r="P475" s="77">
        <v>577.6</v>
      </c>
      <c r="Q475" s="77" t="s">
        <v>189</v>
      </c>
      <c r="R475" s="77">
        <v>11828</v>
      </c>
      <c r="S475" s="77" t="s">
        <v>189</v>
      </c>
      <c r="T475" s="77">
        <v>12405.6</v>
      </c>
      <c r="U475" s="78">
        <v>0.11</v>
      </c>
      <c r="V475" s="78" t="s">
        <v>189</v>
      </c>
      <c r="W475" s="78">
        <v>11.8</v>
      </c>
      <c r="X475" s="78" t="s">
        <v>189</v>
      </c>
      <c r="Y475" s="78">
        <v>11.91</v>
      </c>
      <c r="Z475" s="75">
        <v>26.7</v>
      </c>
      <c r="AA475" s="75" t="s">
        <v>189</v>
      </c>
      <c r="AB475" s="75">
        <v>0</v>
      </c>
      <c r="AC475" s="75" t="s">
        <v>189</v>
      </c>
      <c r="AD475" s="75">
        <v>26.7</v>
      </c>
      <c r="AE475" s="75">
        <v>3.5</v>
      </c>
      <c r="AF475" s="75" t="s">
        <v>189</v>
      </c>
      <c r="AG475" s="75">
        <v>120.3</v>
      </c>
      <c r="AH475" s="75" t="s">
        <v>189</v>
      </c>
      <c r="AI475" s="75">
        <v>123.8</v>
      </c>
      <c r="AJ475" s="77">
        <v>26.7</v>
      </c>
      <c r="AK475" s="77" t="s">
        <v>189</v>
      </c>
      <c r="AL475" s="77">
        <v>0</v>
      </c>
      <c r="AM475" s="77" t="s">
        <v>189</v>
      </c>
      <c r="AN475" s="77">
        <v>26.7</v>
      </c>
      <c r="AO475" s="77">
        <v>3.5</v>
      </c>
      <c r="AP475" s="77" t="s">
        <v>189</v>
      </c>
      <c r="AQ475" s="77">
        <v>120.3</v>
      </c>
      <c r="AR475" s="77" t="s">
        <v>189</v>
      </c>
      <c r="AS475" s="77">
        <v>123.8</v>
      </c>
      <c r="AT475" s="79">
        <v>20</v>
      </c>
      <c r="AU475" s="79" t="s">
        <v>189</v>
      </c>
      <c r="AV475" s="79">
        <v>20</v>
      </c>
      <c r="AW475" s="79" t="s">
        <v>189</v>
      </c>
      <c r="AX475" s="74" t="s">
        <v>170</v>
      </c>
    </row>
    <row r="476" spans="1:54" hidden="1" x14ac:dyDescent="0.25">
      <c r="A476" s="72">
        <v>2017</v>
      </c>
      <c r="B476" s="73">
        <v>18339</v>
      </c>
      <c r="C476" s="74" t="s">
        <v>810</v>
      </c>
      <c r="D476" s="74" t="s">
        <v>264</v>
      </c>
      <c r="E476" s="74" t="s">
        <v>265</v>
      </c>
      <c r="F476" s="75">
        <v>10859</v>
      </c>
      <c r="G476" s="75" t="s">
        <v>189</v>
      </c>
      <c r="H476" s="75" t="s">
        <v>189</v>
      </c>
      <c r="I476" s="75" t="s">
        <v>189</v>
      </c>
      <c r="J476" s="75">
        <v>10859</v>
      </c>
      <c r="K476" s="76" t="s">
        <v>189</v>
      </c>
      <c r="L476" s="76" t="s">
        <v>189</v>
      </c>
      <c r="M476" s="76" t="s">
        <v>189</v>
      </c>
      <c r="N476" s="76" t="s">
        <v>189</v>
      </c>
      <c r="O476" s="76" t="s">
        <v>189</v>
      </c>
      <c r="P476" s="77">
        <v>52829</v>
      </c>
      <c r="Q476" s="77" t="s">
        <v>189</v>
      </c>
      <c r="R476" s="77" t="s">
        <v>189</v>
      </c>
      <c r="S476" s="77" t="s">
        <v>189</v>
      </c>
      <c r="T476" s="77">
        <v>52829</v>
      </c>
      <c r="U476" s="78" t="s">
        <v>189</v>
      </c>
      <c r="V476" s="78" t="s">
        <v>189</v>
      </c>
      <c r="W476" s="78" t="s">
        <v>189</v>
      </c>
      <c r="X476" s="78" t="s">
        <v>189</v>
      </c>
      <c r="Y476" s="78" t="s">
        <v>189</v>
      </c>
      <c r="Z476" s="75">
        <v>111</v>
      </c>
      <c r="AA476" s="75" t="s">
        <v>189</v>
      </c>
      <c r="AB476" s="75" t="s">
        <v>189</v>
      </c>
      <c r="AC476" s="75" t="s">
        <v>189</v>
      </c>
      <c r="AD476" s="75">
        <v>111</v>
      </c>
      <c r="AE476" s="75">
        <v>264</v>
      </c>
      <c r="AF476" s="75" t="s">
        <v>189</v>
      </c>
      <c r="AG476" s="75" t="s">
        <v>189</v>
      </c>
      <c r="AH476" s="75" t="s">
        <v>189</v>
      </c>
      <c r="AI476" s="75">
        <v>264</v>
      </c>
      <c r="AJ476" s="77">
        <v>111</v>
      </c>
      <c r="AK476" s="77" t="s">
        <v>189</v>
      </c>
      <c r="AL476" s="77" t="s">
        <v>189</v>
      </c>
      <c r="AM476" s="77" t="s">
        <v>189</v>
      </c>
      <c r="AN476" s="77">
        <v>111</v>
      </c>
      <c r="AO476" s="77">
        <v>264</v>
      </c>
      <c r="AP476" s="77" t="s">
        <v>189</v>
      </c>
      <c r="AQ476" s="77" t="s">
        <v>189</v>
      </c>
      <c r="AR476" s="77" t="s">
        <v>189</v>
      </c>
      <c r="AS476" s="77">
        <v>264</v>
      </c>
      <c r="AT476" s="79">
        <v>13.95</v>
      </c>
      <c r="AU476" s="79" t="s">
        <v>189</v>
      </c>
      <c r="AV476" s="79" t="s">
        <v>189</v>
      </c>
      <c r="AW476" s="79" t="s">
        <v>189</v>
      </c>
      <c r="AX476" s="74" t="s">
        <v>170</v>
      </c>
    </row>
    <row r="477" spans="1:54" x14ac:dyDescent="0.25">
      <c r="A477" s="72">
        <v>2017</v>
      </c>
      <c r="B477" s="73">
        <v>18360</v>
      </c>
      <c r="C477" s="74" t="s">
        <v>811</v>
      </c>
      <c r="D477" s="74" t="s">
        <v>295</v>
      </c>
      <c r="E477" s="74" t="s">
        <v>296</v>
      </c>
      <c r="F477" s="75">
        <v>2905</v>
      </c>
      <c r="G477" s="75">
        <v>0</v>
      </c>
      <c r="H477" s="75">
        <v>0</v>
      </c>
      <c r="I477" s="75">
        <v>0</v>
      </c>
      <c r="J477" s="75">
        <v>2905</v>
      </c>
      <c r="K477" s="76">
        <v>0.64400000000000002</v>
      </c>
      <c r="L477" s="76">
        <v>0</v>
      </c>
      <c r="M477" s="76">
        <v>0</v>
      </c>
      <c r="N477" s="76">
        <v>0</v>
      </c>
      <c r="O477" s="76">
        <v>0.64400000000000002</v>
      </c>
      <c r="P477" s="77">
        <v>3304</v>
      </c>
      <c r="Q477" s="77">
        <v>0</v>
      </c>
      <c r="R477" s="77">
        <v>0</v>
      </c>
      <c r="S477" s="77">
        <v>0</v>
      </c>
      <c r="T477" s="77">
        <v>3304</v>
      </c>
      <c r="U477" s="78">
        <v>0.64400000000000002</v>
      </c>
      <c r="V477" s="78">
        <v>0</v>
      </c>
      <c r="W477" s="78">
        <v>0</v>
      </c>
      <c r="X477" s="78">
        <v>0</v>
      </c>
      <c r="Y477" s="78">
        <v>0.64400000000000002</v>
      </c>
      <c r="Z477" s="75">
        <v>1.4</v>
      </c>
      <c r="AA477" s="75" t="s">
        <v>189</v>
      </c>
      <c r="AB477" s="75" t="s">
        <v>189</v>
      </c>
      <c r="AC477" s="75" t="s">
        <v>189</v>
      </c>
      <c r="AD477" s="75">
        <v>1.4</v>
      </c>
      <c r="AE477" s="75">
        <v>1</v>
      </c>
      <c r="AF477" s="75" t="s">
        <v>189</v>
      </c>
      <c r="AG477" s="75" t="s">
        <v>189</v>
      </c>
      <c r="AH477" s="75" t="s">
        <v>189</v>
      </c>
      <c r="AI477" s="75">
        <v>1</v>
      </c>
      <c r="AJ477" s="77">
        <v>1.4</v>
      </c>
      <c r="AK477" s="77" t="s">
        <v>189</v>
      </c>
      <c r="AL477" s="77" t="s">
        <v>189</v>
      </c>
      <c r="AM477" s="77" t="s">
        <v>189</v>
      </c>
      <c r="AN477" s="77">
        <v>1.4</v>
      </c>
      <c r="AO477" s="77">
        <v>1</v>
      </c>
      <c r="AP477" s="77" t="s">
        <v>189</v>
      </c>
      <c r="AQ477" s="77" t="s">
        <v>189</v>
      </c>
      <c r="AR477" s="77" t="s">
        <v>189</v>
      </c>
      <c r="AS477" s="77">
        <v>1</v>
      </c>
      <c r="AT477" s="79">
        <v>1.37</v>
      </c>
      <c r="AU477" s="79">
        <v>0</v>
      </c>
      <c r="AV477" s="79">
        <v>0</v>
      </c>
      <c r="AW477" s="79">
        <v>0</v>
      </c>
      <c r="AX477" s="74" t="s">
        <v>170</v>
      </c>
      <c r="AZ477" s="80">
        <f t="shared" ref="AZ477:BB477" si="26">IFERROR(AO477/F477,"")</f>
        <v>3.4423407917383823E-4</v>
      </c>
      <c r="BA477" s="80" t="str">
        <f t="shared" si="26"/>
        <v/>
      </c>
      <c r="BB477" s="80" t="str">
        <f t="shared" si="26"/>
        <v/>
      </c>
    </row>
    <row r="478" spans="1:54" hidden="1" x14ac:dyDescent="0.25">
      <c r="A478" s="72">
        <v>2017</v>
      </c>
      <c r="B478" s="73">
        <v>18383</v>
      </c>
      <c r="C478" s="74" t="s">
        <v>812</v>
      </c>
      <c r="D478" s="74" t="s">
        <v>242</v>
      </c>
      <c r="E478" s="74" t="s">
        <v>192</v>
      </c>
      <c r="F478" s="75">
        <v>636</v>
      </c>
      <c r="G478" s="75">
        <v>2</v>
      </c>
      <c r="H478" s="75">
        <v>0</v>
      </c>
      <c r="I478" s="75">
        <v>0</v>
      </c>
      <c r="J478" s="75">
        <v>638</v>
      </c>
      <c r="K478" s="76">
        <v>0.1</v>
      </c>
      <c r="L478" s="76">
        <v>0</v>
      </c>
      <c r="M478" s="76">
        <v>0</v>
      </c>
      <c r="N478" s="76">
        <v>0</v>
      </c>
      <c r="O478" s="76">
        <v>0.1</v>
      </c>
      <c r="P478" s="77">
        <v>8912</v>
      </c>
      <c r="Q478" s="77">
        <v>31</v>
      </c>
      <c r="R478" s="77">
        <v>0</v>
      </c>
      <c r="S478" s="77">
        <v>0</v>
      </c>
      <c r="T478" s="77">
        <v>8943</v>
      </c>
      <c r="U478" s="78">
        <v>0.1</v>
      </c>
      <c r="V478" s="78">
        <v>0</v>
      </c>
      <c r="W478" s="78">
        <v>0</v>
      </c>
      <c r="X478" s="78">
        <v>0</v>
      </c>
      <c r="Y478" s="78">
        <v>0.1</v>
      </c>
      <c r="Z478" s="75">
        <v>2.5000000000000001E-2</v>
      </c>
      <c r="AA478" s="75">
        <v>0</v>
      </c>
      <c r="AB478" s="75">
        <v>0</v>
      </c>
      <c r="AC478" s="75">
        <v>0</v>
      </c>
      <c r="AD478" s="75">
        <v>2.5000000000000001E-2</v>
      </c>
      <c r="AE478" s="75">
        <v>7.4999999999999997E-2</v>
      </c>
      <c r="AF478" s="75">
        <v>5.0000000000000001E-3</v>
      </c>
      <c r="AG478" s="75">
        <v>0</v>
      </c>
      <c r="AH478" s="75">
        <v>0</v>
      </c>
      <c r="AI478" s="75">
        <v>0.08</v>
      </c>
      <c r="AJ478" s="77">
        <v>2.5000000000000001E-2</v>
      </c>
      <c r="AK478" s="77">
        <v>0</v>
      </c>
      <c r="AL478" s="77">
        <v>0</v>
      </c>
      <c r="AM478" s="77">
        <v>0</v>
      </c>
      <c r="AN478" s="77">
        <v>2.5000000000000001E-2</v>
      </c>
      <c r="AO478" s="77">
        <v>7.4999999999999997E-2</v>
      </c>
      <c r="AP478" s="77">
        <v>5.0000000000000001E-3</v>
      </c>
      <c r="AQ478" s="77">
        <v>0</v>
      </c>
      <c r="AR478" s="77" t="s">
        <v>189</v>
      </c>
      <c r="AS478" s="77">
        <v>0.08</v>
      </c>
      <c r="AT478" s="79">
        <v>14.012</v>
      </c>
      <c r="AU478" s="79">
        <v>15.544</v>
      </c>
      <c r="AV478" s="79">
        <v>0</v>
      </c>
      <c r="AW478" s="79">
        <v>0</v>
      </c>
      <c r="AX478" s="74" t="s">
        <v>170</v>
      </c>
    </row>
    <row r="479" spans="1:54" hidden="1" x14ac:dyDescent="0.25">
      <c r="A479" s="72">
        <v>2017</v>
      </c>
      <c r="B479" s="73">
        <v>18429</v>
      </c>
      <c r="C479" s="74" t="s">
        <v>813</v>
      </c>
      <c r="D479" s="74" t="s">
        <v>253</v>
      </c>
      <c r="E479" s="74" t="s">
        <v>814</v>
      </c>
      <c r="F479" s="75">
        <v>14852.03</v>
      </c>
      <c r="G479" s="75">
        <v>24833.429</v>
      </c>
      <c r="H479" s="75">
        <v>3565.11</v>
      </c>
      <c r="I479" s="75" t="s">
        <v>189</v>
      </c>
      <c r="J479" s="75">
        <v>43250.569000000003</v>
      </c>
      <c r="K479" s="76" t="s">
        <v>189</v>
      </c>
      <c r="L479" s="76" t="s">
        <v>189</v>
      </c>
      <c r="M479" s="76" t="s">
        <v>189</v>
      </c>
      <c r="N479" s="76" t="s">
        <v>189</v>
      </c>
      <c r="O479" s="76" t="s">
        <v>189</v>
      </c>
      <c r="P479" s="77">
        <v>212731.65400000001</v>
      </c>
      <c r="Q479" s="77">
        <v>290174.39399999997</v>
      </c>
      <c r="R479" s="77">
        <v>35029.707000000002</v>
      </c>
      <c r="S479" s="77" t="s">
        <v>189</v>
      </c>
      <c r="T479" s="77">
        <v>537935.755</v>
      </c>
      <c r="U479" s="78" t="s">
        <v>189</v>
      </c>
      <c r="V479" s="78" t="s">
        <v>189</v>
      </c>
      <c r="W479" s="78" t="s">
        <v>189</v>
      </c>
      <c r="X479" s="78" t="s">
        <v>189</v>
      </c>
      <c r="Y479" s="78" t="s">
        <v>189</v>
      </c>
      <c r="Z479" s="75">
        <v>3.347</v>
      </c>
      <c r="AA479" s="75">
        <v>3.7559999999999998</v>
      </c>
      <c r="AB479" s="75">
        <v>0.40200000000000002</v>
      </c>
      <c r="AC479" s="75" t="s">
        <v>189</v>
      </c>
      <c r="AD479" s="75">
        <v>7.5049999999999999</v>
      </c>
      <c r="AE479" s="75">
        <v>1.2230000000000001</v>
      </c>
      <c r="AF479" s="75">
        <v>1.3640000000000001</v>
      </c>
      <c r="AG479" s="75">
        <v>0.14599999999999999</v>
      </c>
      <c r="AH479" s="75" t="s">
        <v>189</v>
      </c>
      <c r="AI479" s="75">
        <v>2.7330000000000001</v>
      </c>
      <c r="AJ479" s="77">
        <v>47.938000000000002</v>
      </c>
      <c r="AK479" s="77">
        <v>43.883000000000003</v>
      </c>
      <c r="AL479" s="77">
        <v>3.9460000000000002</v>
      </c>
      <c r="AM479" s="77" t="s">
        <v>189</v>
      </c>
      <c r="AN479" s="77">
        <v>95.766999999999996</v>
      </c>
      <c r="AO479" s="77">
        <v>17.510999999999999</v>
      </c>
      <c r="AP479" s="77">
        <v>15.936</v>
      </c>
      <c r="AQ479" s="77">
        <v>1.4330000000000001</v>
      </c>
      <c r="AR479" s="77" t="s">
        <v>189</v>
      </c>
      <c r="AS479" s="77">
        <v>34.880000000000003</v>
      </c>
      <c r="AT479" s="79">
        <v>14.23</v>
      </c>
      <c r="AU479" s="79">
        <v>11.685</v>
      </c>
      <c r="AV479" s="79">
        <v>9.8260000000000005</v>
      </c>
      <c r="AW479" s="79" t="s">
        <v>189</v>
      </c>
      <c r="AX479" s="74" t="s">
        <v>170</v>
      </c>
    </row>
    <row r="480" spans="1:54" x14ac:dyDescent="0.25">
      <c r="A480" s="72">
        <v>2017</v>
      </c>
      <c r="B480" s="73">
        <v>18445</v>
      </c>
      <c r="C480" s="74" t="s">
        <v>815</v>
      </c>
      <c r="D480" s="74" t="s">
        <v>295</v>
      </c>
      <c r="E480" s="74" t="s">
        <v>816</v>
      </c>
      <c r="F480" s="75">
        <v>5676.9</v>
      </c>
      <c r="G480" s="75">
        <v>9.4</v>
      </c>
      <c r="H480" s="75" t="s">
        <v>189</v>
      </c>
      <c r="I480" s="75" t="s">
        <v>189</v>
      </c>
      <c r="J480" s="75">
        <v>5686.3</v>
      </c>
      <c r="K480" s="76">
        <v>0.86199999999999999</v>
      </c>
      <c r="L480" s="76">
        <v>1E-3</v>
      </c>
      <c r="M480" s="76" t="s">
        <v>189</v>
      </c>
      <c r="N480" s="76" t="s">
        <v>189</v>
      </c>
      <c r="O480" s="76">
        <v>0.86299999999999999</v>
      </c>
      <c r="P480" s="77">
        <v>54053.03</v>
      </c>
      <c r="Q480" s="77">
        <v>89.320999999999998</v>
      </c>
      <c r="R480" s="77" t="s">
        <v>189</v>
      </c>
      <c r="S480" s="77" t="s">
        <v>189</v>
      </c>
      <c r="T480" s="77">
        <v>54142.351000000002</v>
      </c>
      <c r="U480" s="78">
        <v>0.86199999999999999</v>
      </c>
      <c r="V480" s="78">
        <v>1E-3</v>
      </c>
      <c r="W480" s="78" t="s">
        <v>189</v>
      </c>
      <c r="X480" s="78" t="s">
        <v>189</v>
      </c>
      <c r="Y480" s="78">
        <v>0.86299999999999999</v>
      </c>
      <c r="Z480" s="75">
        <v>1536.7929999999999</v>
      </c>
      <c r="AA480" s="75">
        <v>10.081</v>
      </c>
      <c r="AB480" s="75" t="s">
        <v>189</v>
      </c>
      <c r="AC480" s="75" t="s">
        <v>189</v>
      </c>
      <c r="AD480" s="75">
        <v>1546.874</v>
      </c>
      <c r="AE480" s="75">
        <v>1228.115</v>
      </c>
      <c r="AF480" s="75">
        <v>1.365</v>
      </c>
      <c r="AG480" s="75" t="s">
        <v>189</v>
      </c>
      <c r="AH480" s="75" t="s">
        <v>189</v>
      </c>
      <c r="AI480" s="75">
        <v>1229.48</v>
      </c>
      <c r="AJ480" s="77">
        <v>1536.7929999999999</v>
      </c>
      <c r="AK480" s="77">
        <v>10.081</v>
      </c>
      <c r="AL480" s="77" t="s">
        <v>189</v>
      </c>
      <c r="AM480" s="77" t="s">
        <v>189</v>
      </c>
      <c r="AN480" s="77">
        <v>1546.874</v>
      </c>
      <c r="AO480" s="77">
        <v>1228.115</v>
      </c>
      <c r="AP480" s="77">
        <v>1.365</v>
      </c>
      <c r="AQ480" s="77" t="s">
        <v>189</v>
      </c>
      <c r="AR480" s="77" t="s">
        <v>189</v>
      </c>
      <c r="AS480" s="77">
        <v>1229.48</v>
      </c>
      <c r="AT480" s="79">
        <v>9.52</v>
      </c>
      <c r="AU480" s="79">
        <v>9.5500000000000007</v>
      </c>
      <c r="AV480" s="79" t="s">
        <v>189</v>
      </c>
      <c r="AW480" s="79" t="s">
        <v>189</v>
      </c>
      <c r="AX480" s="74" t="s">
        <v>817</v>
      </c>
      <c r="AZ480" s="80">
        <f t="shared" ref="AZ480:BB481" si="27">IFERROR(AO480/F480,"")</f>
        <v>0.21633550000880764</v>
      </c>
      <c r="BA480" s="80">
        <f t="shared" si="27"/>
        <v>0.14521276595744681</v>
      </c>
      <c r="BB480" s="80" t="str">
        <f t="shared" si="27"/>
        <v/>
      </c>
    </row>
    <row r="481" spans="1:54" x14ac:dyDescent="0.25">
      <c r="A481" s="72">
        <v>2017</v>
      </c>
      <c r="B481" s="73">
        <v>18454</v>
      </c>
      <c r="C481" s="74" t="s">
        <v>818</v>
      </c>
      <c r="D481" s="74" t="s">
        <v>295</v>
      </c>
      <c r="E481" s="74" t="s">
        <v>819</v>
      </c>
      <c r="F481" s="75">
        <v>13991.7</v>
      </c>
      <c r="G481" s="75">
        <v>25593.25</v>
      </c>
      <c r="H481" s="75">
        <v>2843.69</v>
      </c>
      <c r="I481" s="75" t="s">
        <v>189</v>
      </c>
      <c r="J481" s="75">
        <v>42428.639999999999</v>
      </c>
      <c r="K481" s="76">
        <v>4.5999999999999996</v>
      </c>
      <c r="L481" s="76">
        <v>5.0599999999999996</v>
      </c>
      <c r="M481" s="76">
        <v>0.56000000000000005</v>
      </c>
      <c r="N481" s="76" t="s">
        <v>189</v>
      </c>
      <c r="O481" s="76">
        <v>10.220000000000001</v>
      </c>
      <c r="P481" s="77">
        <v>259973</v>
      </c>
      <c r="Q481" s="77">
        <v>116201.3</v>
      </c>
      <c r="R481" s="77">
        <v>12911.3</v>
      </c>
      <c r="S481" s="77" t="s">
        <v>189</v>
      </c>
      <c r="T481" s="77">
        <v>389085.6</v>
      </c>
      <c r="U481" s="78">
        <v>4.5999999999999996</v>
      </c>
      <c r="V481" s="78">
        <v>5.0599999999999996</v>
      </c>
      <c r="W481" s="78">
        <v>0.56000000000000005</v>
      </c>
      <c r="X481" s="78" t="s">
        <v>189</v>
      </c>
      <c r="Y481" s="78">
        <v>10.220000000000001</v>
      </c>
      <c r="Z481" s="75">
        <v>4143.2520000000004</v>
      </c>
      <c r="AA481" s="75">
        <v>743.18899999999996</v>
      </c>
      <c r="AB481" s="75">
        <v>82.576999999999998</v>
      </c>
      <c r="AC481" s="75" t="s">
        <v>189</v>
      </c>
      <c r="AD481" s="75">
        <v>4969.018</v>
      </c>
      <c r="AE481" s="75">
        <v>3499.8580000000002</v>
      </c>
      <c r="AF481" s="75">
        <v>406.875</v>
      </c>
      <c r="AG481" s="75">
        <v>45.207999999999998</v>
      </c>
      <c r="AH481" s="75" t="s">
        <v>189</v>
      </c>
      <c r="AI481" s="75">
        <v>3951.9409999999998</v>
      </c>
      <c r="AJ481" s="77">
        <v>4143.2520000000004</v>
      </c>
      <c r="AK481" s="77">
        <v>743.18899999999996</v>
      </c>
      <c r="AL481" s="77">
        <v>82.576999999999998</v>
      </c>
      <c r="AM481" s="77" t="s">
        <v>189</v>
      </c>
      <c r="AN481" s="77">
        <v>4969.018</v>
      </c>
      <c r="AO481" s="77">
        <v>3499.8580000000002</v>
      </c>
      <c r="AP481" s="77">
        <v>406.875</v>
      </c>
      <c r="AQ481" s="77">
        <v>45.207999999999998</v>
      </c>
      <c r="AR481" s="77" t="s">
        <v>189</v>
      </c>
      <c r="AS481" s="77">
        <v>3951.9409999999998</v>
      </c>
      <c r="AT481" s="79">
        <v>20</v>
      </c>
      <c r="AU481" s="79">
        <v>20</v>
      </c>
      <c r="AV481" s="79">
        <v>20</v>
      </c>
      <c r="AW481" s="79" t="s">
        <v>189</v>
      </c>
      <c r="AX481" s="74" t="s">
        <v>170</v>
      </c>
      <c r="AZ481" s="80">
        <f t="shared" si="27"/>
        <v>0.25013815333376216</v>
      </c>
      <c r="BA481" s="80">
        <f t="shared" si="27"/>
        <v>1.5897746476121632E-2</v>
      </c>
      <c r="BB481" s="80">
        <f t="shared" si="27"/>
        <v>1.5897654104350331E-2</v>
      </c>
    </row>
    <row r="482" spans="1:54" hidden="1" x14ac:dyDescent="0.25">
      <c r="A482" s="72">
        <v>2017</v>
      </c>
      <c r="B482" s="73">
        <v>18488</v>
      </c>
      <c r="C482" s="74" t="s">
        <v>820</v>
      </c>
      <c r="D482" s="74" t="s">
        <v>316</v>
      </c>
      <c r="E482" s="74" t="s">
        <v>271</v>
      </c>
      <c r="F482" s="75">
        <v>1093</v>
      </c>
      <c r="G482" s="75" t="s">
        <v>189</v>
      </c>
      <c r="H482" s="75" t="s">
        <v>189</v>
      </c>
      <c r="I482" s="75" t="s">
        <v>189</v>
      </c>
      <c r="J482" s="75">
        <v>1093</v>
      </c>
      <c r="K482" s="76" t="s">
        <v>189</v>
      </c>
      <c r="L482" s="76" t="s">
        <v>189</v>
      </c>
      <c r="M482" s="76" t="s">
        <v>189</v>
      </c>
      <c r="N482" s="76" t="s">
        <v>189</v>
      </c>
      <c r="O482" s="76" t="s">
        <v>189</v>
      </c>
      <c r="P482" s="77">
        <v>10928</v>
      </c>
      <c r="Q482" s="77" t="s">
        <v>189</v>
      </c>
      <c r="R482" s="77" t="s">
        <v>189</v>
      </c>
      <c r="S482" s="77" t="s">
        <v>189</v>
      </c>
      <c r="T482" s="77">
        <v>10928</v>
      </c>
      <c r="U482" s="78" t="s">
        <v>189</v>
      </c>
      <c r="V482" s="78" t="s">
        <v>189</v>
      </c>
      <c r="W482" s="78" t="s">
        <v>189</v>
      </c>
      <c r="X482" s="78" t="s">
        <v>189</v>
      </c>
      <c r="Y482" s="78" t="s">
        <v>189</v>
      </c>
      <c r="Z482" s="75">
        <v>425</v>
      </c>
      <c r="AA482" s="75" t="s">
        <v>189</v>
      </c>
      <c r="AB482" s="75" t="s">
        <v>189</v>
      </c>
      <c r="AC482" s="75" t="s">
        <v>189</v>
      </c>
      <c r="AD482" s="75">
        <v>425</v>
      </c>
      <c r="AE482" s="75" t="s">
        <v>189</v>
      </c>
      <c r="AF482" s="75" t="s">
        <v>189</v>
      </c>
      <c r="AG482" s="75" t="s">
        <v>189</v>
      </c>
      <c r="AH482" s="75" t="s">
        <v>189</v>
      </c>
      <c r="AI482" s="75" t="s">
        <v>189</v>
      </c>
      <c r="AJ482" s="77">
        <v>425</v>
      </c>
      <c r="AK482" s="77" t="s">
        <v>189</v>
      </c>
      <c r="AL482" s="77" t="s">
        <v>189</v>
      </c>
      <c r="AM482" s="77" t="s">
        <v>189</v>
      </c>
      <c r="AN482" s="77">
        <v>425</v>
      </c>
      <c r="AO482" s="77" t="s">
        <v>189</v>
      </c>
      <c r="AP482" s="77" t="s">
        <v>189</v>
      </c>
      <c r="AQ482" s="77" t="s">
        <v>189</v>
      </c>
      <c r="AR482" s="77" t="s">
        <v>189</v>
      </c>
      <c r="AS482" s="77" t="s">
        <v>189</v>
      </c>
      <c r="AT482" s="79">
        <v>10</v>
      </c>
      <c r="AU482" s="79" t="s">
        <v>189</v>
      </c>
      <c r="AV482" s="79" t="s">
        <v>189</v>
      </c>
      <c r="AW482" s="79" t="s">
        <v>189</v>
      </c>
      <c r="AX482" s="74" t="s">
        <v>170</v>
      </c>
    </row>
    <row r="483" spans="1:54" hidden="1" x14ac:dyDescent="0.25">
      <c r="A483" s="72">
        <v>2017</v>
      </c>
      <c r="B483" s="73">
        <v>18498</v>
      </c>
      <c r="C483" s="74" t="s">
        <v>821</v>
      </c>
      <c r="D483" s="74" t="s">
        <v>259</v>
      </c>
      <c r="E483" s="74" t="s">
        <v>213</v>
      </c>
      <c r="F483" s="75">
        <v>548</v>
      </c>
      <c r="G483" s="75">
        <v>97</v>
      </c>
      <c r="H483" s="75" t="s">
        <v>189</v>
      </c>
      <c r="I483" s="75" t="s">
        <v>189</v>
      </c>
      <c r="J483" s="75">
        <v>645</v>
      </c>
      <c r="K483" s="76">
        <v>6.3E-2</v>
      </c>
      <c r="L483" s="76">
        <v>1.7000000000000001E-2</v>
      </c>
      <c r="M483" s="76" t="s">
        <v>189</v>
      </c>
      <c r="N483" s="76" t="s">
        <v>189</v>
      </c>
      <c r="O483" s="76">
        <v>0.08</v>
      </c>
      <c r="P483" s="77">
        <v>5482</v>
      </c>
      <c r="Q483" s="77">
        <v>972</v>
      </c>
      <c r="R483" s="77" t="s">
        <v>189</v>
      </c>
      <c r="S483" s="77" t="s">
        <v>189</v>
      </c>
      <c r="T483" s="77">
        <v>6454</v>
      </c>
      <c r="U483" s="78">
        <v>6.3E-2</v>
      </c>
      <c r="V483" s="78">
        <v>1.7000000000000001E-2</v>
      </c>
      <c r="W483" s="78" t="s">
        <v>189</v>
      </c>
      <c r="X483" s="78" t="s">
        <v>189</v>
      </c>
      <c r="Y483" s="78">
        <v>0.08</v>
      </c>
      <c r="Z483" s="75">
        <v>118</v>
      </c>
      <c r="AA483" s="75">
        <v>4</v>
      </c>
      <c r="AB483" s="75" t="s">
        <v>189</v>
      </c>
      <c r="AC483" s="75" t="s">
        <v>189</v>
      </c>
      <c r="AD483" s="75">
        <v>122</v>
      </c>
      <c r="AE483" s="75" t="s">
        <v>189</v>
      </c>
      <c r="AF483" s="75" t="s">
        <v>189</v>
      </c>
      <c r="AG483" s="75" t="s">
        <v>189</v>
      </c>
      <c r="AH483" s="75" t="s">
        <v>189</v>
      </c>
      <c r="AI483" s="75" t="s">
        <v>189</v>
      </c>
      <c r="AJ483" s="77">
        <v>118</v>
      </c>
      <c r="AK483" s="77">
        <v>4</v>
      </c>
      <c r="AL483" s="77" t="s">
        <v>189</v>
      </c>
      <c r="AM483" s="77" t="s">
        <v>189</v>
      </c>
      <c r="AN483" s="77">
        <v>122</v>
      </c>
      <c r="AO483" s="77" t="s">
        <v>189</v>
      </c>
      <c r="AP483" s="77" t="s">
        <v>189</v>
      </c>
      <c r="AQ483" s="77" t="s">
        <v>189</v>
      </c>
      <c r="AR483" s="77" t="s">
        <v>189</v>
      </c>
      <c r="AS483" s="77" t="s">
        <v>189</v>
      </c>
      <c r="AT483" s="79">
        <v>10</v>
      </c>
      <c r="AU483" s="79">
        <v>10</v>
      </c>
      <c r="AV483" s="79" t="s">
        <v>189</v>
      </c>
      <c r="AW483" s="79" t="s">
        <v>189</v>
      </c>
      <c r="AX483" s="74" t="s">
        <v>170</v>
      </c>
    </row>
    <row r="484" spans="1:54" hidden="1" x14ac:dyDescent="0.25">
      <c r="A484" s="72">
        <v>2017</v>
      </c>
      <c r="B484" s="73">
        <v>18642</v>
      </c>
      <c r="C484" s="74" t="s">
        <v>822</v>
      </c>
      <c r="D484" s="74" t="s">
        <v>194</v>
      </c>
      <c r="E484" s="74" t="s">
        <v>823</v>
      </c>
      <c r="F484" s="75">
        <v>20370</v>
      </c>
      <c r="G484" s="75">
        <v>14679</v>
      </c>
      <c r="H484" s="75">
        <v>20768</v>
      </c>
      <c r="I484" s="75">
        <v>0</v>
      </c>
      <c r="J484" s="75">
        <v>55817</v>
      </c>
      <c r="K484" s="76">
        <v>2</v>
      </c>
      <c r="L484" s="76">
        <v>2</v>
      </c>
      <c r="M484" s="76">
        <v>3</v>
      </c>
      <c r="N484" s="76">
        <v>0</v>
      </c>
      <c r="O484" s="76">
        <v>7</v>
      </c>
      <c r="P484" s="77">
        <v>292343</v>
      </c>
      <c r="Q484" s="77">
        <v>192660</v>
      </c>
      <c r="R484" s="77">
        <v>220303</v>
      </c>
      <c r="S484" s="77">
        <v>0</v>
      </c>
      <c r="T484" s="77">
        <v>705306</v>
      </c>
      <c r="U484" s="78">
        <v>2</v>
      </c>
      <c r="V484" s="78">
        <v>2</v>
      </c>
      <c r="W484" s="78">
        <v>3</v>
      </c>
      <c r="X484" s="78">
        <v>0</v>
      </c>
      <c r="Y484" s="78">
        <v>7</v>
      </c>
      <c r="Z484" s="75">
        <v>1410</v>
      </c>
      <c r="AA484" s="75">
        <v>851</v>
      </c>
      <c r="AB484" s="75">
        <v>1091</v>
      </c>
      <c r="AC484" s="75">
        <v>0</v>
      </c>
      <c r="AD484" s="75">
        <v>3352</v>
      </c>
      <c r="AE484" s="75">
        <v>7624</v>
      </c>
      <c r="AF484" s="75">
        <v>1579</v>
      </c>
      <c r="AG484" s="75">
        <v>3044</v>
      </c>
      <c r="AH484" s="75">
        <v>0</v>
      </c>
      <c r="AI484" s="75">
        <v>12247</v>
      </c>
      <c r="AJ484" s="77">
        <v>1410</v>
      </c>
      <c r="AK484" s="77">
        <v>851</v>
      </c>
      <c r="AL484" s="77">
        <v>1091</v>
      </c>
      <c r="AM484" s="77">
        <v>0</v>
      </c>
      <c r="AN484" s="77">
        <v>3352</v>
      </c>
      <c r="AO484" s="77">
        <v>7624</v>
      </c>
      <c r="AP484" s="77">
        <v>1579</v>
      </c>
      <c r="AQ484" s="77">
        <v>3044</v>
      </c>
      <c r="AR484" s="77">
        <v>0</v>
      </c>
      <c r="AS484" s="77">
        <v>12247</v>
      </c>
      <c r="AT484" s="79" t="s">
        <v>189</v>
      </c>
      <c r="AU484" s="79" t="s">
        <v>189</v>
      </c>
      <c r="AV484" s="79" t="s">
        <v>189</v>
      </c>
      <c r="AW484" s="79" t="s">
        <v>189</v>
      </c>
      <c r="AX484" s="74" t="s">
        <v>170</v>
      </c>
    </row>
    <row r="485" spans="1:54" x14ac:dyDescent="0.25">
      <c r="A485" s="72">
        <v>2017</v>
      </c>
      <c r="B485" s="73">
        <v>18642</v>
      </c>
      <c r="C485" s="74" t="s">
        <v>822</v>
      </c>
      <c r="D485" s="74" t="s">
        <v>207</v>
      </c>
      <c r="E485" s="74" t="s">
        <v>823</v>
      </c>
      <c r="F485" s="75">
        <v>3251</v>
      </c>
      <c r="G485" s="75">
        <v>1000</v>
      </c>
      <c r="H485" s="75">
        <v>2329</v>
      </c>
      <c r="I485" s="75">
        <v>0</v>
      </c>
      <c r="J485" s="75">
        <v>6580</v>
      </c>
      <c r="K485" s="76">
        <v>1</v>
      </c>
      <c r="L485" s="76">
        <v>0</v>
      </c>
      <c r="M485" s="76">
        <v>0</v>
      </c>
      <c r="N485" s="76">
        <v>0</v>
      </c>
      <c r="O485" s="76">
        <v>1</v>
      </c>
      <c r="P485" s="77">
        <v>42420</v>
      </c>
      <c r="Q485" s="77">
        <v>13002</v>
      </c>
      <c r="R485" s="77">
        <v>26804</v>
      </c>
      <c r="S485" s="77">
        <v>0</v>
      </c>
      <c r="T485" s="77">
        <v>82226</v>
      </c>
      <c r="U485" s="78">
        <v>1</v>
      </c>
      <c r="V485" s="78">
        <v>0</v>
      </c>
      <c r="W485" s="78">
        <v>0</v>
      </c>
      <c r="X485" s="78">
        <v>0</v>
      </c>
      <c r="Y485" s="78">
        <v>1</v>
      </c>
      <c r="Z485" s="75">
        <v>294</v>
      </c>
      <c r="AA485" s="75">
        <v>56</v>
      </c>
      <c r="AB485" s="75">
        <v>20</v>
      </c>
      <c r="AC485" s="75">
        <v>0</v>
      </c>
      <c r="AD485" s="75">
        <v>370</v>
      </c>
      <c r="AE485" s="75">
        <v>1396</v>
      </c>
      <c r="AF485" s="75">
        <v>95</v>
      </c>
      <c r="AG485" s="75">
        <v>303</v>
      </c>
      <c r="AH485" s="75">
        <v>0</v>
      </c>
      <c r="AI485" s="75">
        <v>1794</v>
      </c>
      <c r="AJ485" s="77">
        <v>294</v>
      </c>
      <c r="AK485" s="77">
        <v>56</v>
      </c>
      <c r="AL485" s="77">
        <v>20</v>
      </c>
      <c r="AM485" s="77">
        <v>0</v>
      </c>
      <c r="AN485" s="77">
        <v>370</v>
      </c>
      <c r="AO485" s="77">
        <v>1396</v>
      </c>
      <c r="AP485" s="77">
        <v>95</v>
      </c>
      <c r="AQ485" s="77">
        <v>303</v>
      </c>
      <c r="AR485" s="77">
        <v>0</v>
      </c>
      <c r="AS485" s="77">
        <v>1794</v>
      </c>
      <c r="AT485" s="79" t="s">
        <v>189</v>
      </c>
      <c r="AU485" s="79" t="s">
        <v>189</v>
      </c>
      <c r="AV485" s="79" t="s">
        <v>189</v>
      </c>
      <c r="AW485" s="79" t="s">
        <v>189</v>
      </c>
      <c r="AX485" s="74" t="s">
        <v>170</v>
      </c>
      <c r="AZ485" s="80">
        <f t="shared" ref="AZ485:BB485" si="28">IFERROR(AO485/F485,"")</f>
        <v>0.42940633651184251</v>
      </c>
      <c r="BA485" s="80">
        <f t="shared" si="28"/>
        <v>9.5000000000000001E-2</v>
      </c>
      <c r="BB485" s="80">
        <f t="shared" si="28"/>
        <v>0.13009875483039932</v>
      </c>
    </row>
    <row r="486" spans="1:54" hidden="1" x14ac:dyDescent="0.25">
      <c r="A486" s="72">
        <v>2017</v>
      </c>
      <c r="B486" s="73">
        <v>18642</v>
      </c>
      <c r="C486" s="74" t="s">
        <v>822</v>
      </c>
      <c r="D486" s="74" t="s">
        <v>259</v>
      </c>
      <c r="E486" s="74" t="s">
        <v>823</v>
      </c>
      <c r="F486" s="75">
        <v>2300</v>
      </c>
      <c r="G486" s="75">
        <v>12263</v>
      </c>
      <c r="H486" s="75">
        <v>22807</v>
      </c>
      <c r="I486" s="75">
        <v>0</v>
      </c>
      <c r="J486" s="75">
        <v>37370</v>
      </c>
      <c r="K486" s="76">
        <v>1</v>
      </c>
      <c r="L486" s="76">
        <v>1</v>
      </c>
      <c r="M486" s="76">
        <v>1</v>
      </c>
      <c r="N486" s="76">
        <v>0</v>
      </c>
      <c r="O486" s="76">
        <v>3</v>
      </c>
      <c r="P486" s="77">
        <v>31725</v>
      </c>
      <c r="Q486" s="77">
        <v>159841</v>
      </c>
      <c r="R486" s="77">
        <v>219096</v>
      </c>
      <c r="S486" s="77">
        <v>0</v>
      </c>
      <c r="T486" s="77">
        <v>410662</v>
      </c>
      <c r="U486" s="78">
        <v>1</v>
      </c>
      <c r="V486" s="78">
        <v>1</v>
      </c>
      <c r="W486" s="78">
        <v>1</v>
      </c>
      <c r="X486" s="78">
        <v>0</v>
      </c>
      <c r="Y486" s="78">
        <v>3</v>
      </c>
      <c r="Z486" s="75">
        <v>311</v>
      </c>
      <c r="AA486" s="75">
        <v>564</v>
      </c>
      <c r="AB486" s="75">
        <v>1744</v>
      </c>
      <c r="AC486" s="75">
        <v>0</v>
      </c>
      <c r="AD486" s="75">
        <v>2619</v>
      </c>
      <c r="AE486" s="75">
        <v>1710</v>
      </c>
      <c r="AF486" s="75">
        <v>1207</v>
      </c>
      <c r="AG486" s="75">
        <v>3599</v>
      </c>
      <c r="AH486" s="75">
        <v>0</v>
      </c>
      <c r="AI486" s="75">
        <v>6516</v>
      </c>
      <c r="AJ486" s="77">
        <v>311</v>
      </c>
      <c r="AK486" s="77">
        <v>564</v>
      </c>
      <c r="AL486" s="77">
        <v>1744</v>
      </c>
      <c r="AM486" s="77">
        <v>0</v>
      </c>
      <c r="AN486" s="77">
        <v>2619</v>
      </c>
      <c r="AO486" s="77">
        <v>1710</v>
      </c>
      <c r="AP486" s="77">
        <v>1207</v>
      </c>
      <c r="AQ486" s="77">
        <v>3599</v>
      </c>
      <c r="AR486" s="77">
        <v>0</v>
      </c>
      <c r="AS486" s="77">
        <v>6516</v>
      </c>
      <c r="AT486" s="79" t="s">
        <v>189</v>
      </c>
      <c r="AU486" s="79" t="s">
        <v>189</v>
      </c>
      <c r="AV486" s="79" t="s">
        <v>189</v>
      </c>
      <c r="AW486" s="79" t="s">
        <v>189</v>
      </c>
      <c r="AX486" s="74" t="s">
        <v>170</v>
      </c>
    </row>
    <row r="487" spans="1:54" hidden="1" x14ac:dyDescent="0.25">
      <c r="A487" s="72">
        <v>2017</v>
      </c>
      <c r="B487" s="73">
        <v>18642</v>
      </c>
      <c r="C487" s="74" t="s">
        <v>822</v>
      </c>
      <c r="D487" s="74" t="s">
        <v>334</v>
      </c>
      <c r="E487" s="74" t="s">
        <v>823</v>
      </c>
      <c r="F487" s="75">
        <v>4884</v>
      </c>
      <c r="G487" s="75">
        <v>22521</v>
      </c>
      <c r="H487" s="75">
        <v>23175</v>
      </c>
      <c r="I487" s="75">
        <v>0</v>
      </c>
      <c r="J487" s="75">
        <v>50580</v>
      </c>
      <c r="K487" s="76">
        <v>0</v>
      </c>
      <c r="L487" s="76">
        <v>3</v>
      </c>
      <c r="M487" s="76">
        <v>3</v>
      </c>
      <c r="N487" s="76">
        <v>0</v>
      </c>
      <c r="O487" s="76">
        <v>6</v>
      </c>
      <c r="P487" s="77">
        <v>62683</v>
      </c>
      <c r="Q487" s="77">
        <v>293377</v>
      </c>
      <c r="R487" s="77">
        <v>253025</v>
      </c>
      <c r="S487" s="77">
        <v>0</v>
      </c>
      <c r="T487" s="77">
        <v>609085</v>
      </c>
      <c r="U487" s="78">
        <v>0</v>
      </c>
      <c r="V487" s="78">
        <v>3</v>
      </c>
      <c r="W487" s="78">
        <v>3</v>
      </c>
      <c r="X487" s="78">
        <v>0</v>
      </c>
      <c r="Y487" s="78">
        <v>6</v>
      </c>
      <c r="Z487" s="75">
        <v>252</v>
      </c>
      <c r="AA487" s="75">
        <v>1272</v>
      </c>
      <c r="AB487" s="75">
        <v>1471</v>
      </c>
      <c r="AC487" s="75">
        <v>0</v>
      </c>
      <c r="AD487" s="75">
        <v>2995</v>
      </c>
      <c r="AE487" s="75">
        <v>10071</v>
      </c>
      <c r="AF487" s="75">
        <v>2198</v>
      </c>
      <c r="AG487" s="75">
        <v>3154</v>
      </c>
      <c r="AH487" s="75">
        <v>0</v>
      </c>
      <c r="AI487" s="75">
        <v>15423</v>
      </c>
      <c r="AJ487" s="77">
        <v>252</v>
      </c>
      <c r="AK487" s="77">
        <v>1272</v>
      </c>
      <c r="AL487" s="77">
        <v>1471</v>
      </c>
      <c r="AM487" s="77">
        <v>0</v>
      </c>
      <c r="AN487" s="77">
        <v>2995</v>
      </c>
      <c r="AO487" s="77">
        <v>10071</v>
      </c>
      <c r="AP487" s="77">
        <v>2198</v>
      </c>
      <c r="AQ487" s="77">
        <v>3154</v>
      </c>
      <c r="AR487" s="77">
        <v>0</v>
      </c>
      <c r="AS487" s="77">
        <v>15423</v>
      </c>
      <c r="AT487" s="79" t="s">
        <v>189</v>
      </c>
      <c r="AU487" s="79" t="s">
        <v>189</v>
      </c>
      <c r="AV487" s="79" t="s">
        <v>189</v>
      </c>
      <c r="AW487" s="79" t="s">
        <v>189</v>
      </c>
      <c r="AX487" s="74" t="s">
        <v>170</v>
      </c>
    </row>
    <row r="488" spans="1:54" hidden="1" x14ac:dyDescent="0.25">
      <c r="A488" s="72">
        <v>2017</v>
      </c>
      <c r="B488" s="73">
        <v>18642</v>
      </c>
      <c r="C488" s="74" t="s">
        <v>822</v>
      </c>
      <c r="D488" s="74" t="s">
        <v>264</v>
      </c>
      <c r="E488" s="74" t="s">
        <v>823</v>
      </c>
      <c r="F488" s="75">
        <v>433</v>
      </c>
      <c r="G488" s="75">
        <v>98</v>
      </c>
      <c r="H488" s="75">
        <v>0</v>
      </c>
      <c r="I488" s="75">
        <v>0</v>
      </c>
      <c r="J488" s="75">
        <v>531</v>
      </c>
      <c r="K488" s="76">
        <v>0</v>
      </c>
      <c r="L488" s="76">
        <v>0</v>
      </c>
      <c r="M488" s="76">
        <v>0</v>
      </c>
      <c r="N488" s="76">
        <v>0</v>
      </c>
      <c r="O488" s="76">
        <v>0</v>
      </c>
      <c r="P488" s="77">
        <v>5942</v>
      </c>
      <c r="Q488" s="77">
        <v>1271</v>
      </c>
      <c r="R488" s="77">
        <v>0</v>
      </c>
      <c r="S488" s="77">
        <v>0</v>
      </c>
      <c r="T488" s="77">
        <v>7213</v>
      </c>
      <c r="U488" s="78">
        <v>0</v>
      </c>
      <c r="V488" s="78">
        <v>0</v>
      </c>
      <c r="W488" s="78">
        <v>0</v>
      </c>
      <c r="X488" s="78">
        <v>0</v>
      </c>
      <c r="Y488" s="78">
        <v>0</v>
      </c>
      <c r="Z488" s="75">
        <v>47</v>
      </c>
      <c r="AA488" s="75">
        <v>5</v>
      </c>
      <c r="AB488" s="75">
        <v>0</v>
      </c>
      <c r="AC488" s="75">
        <v>0</v>
      </c>
      <c r="AD488" s="75">
        <v>52</v>
      </c>
      <c r="AE488" s="75">
        <v>0</v>
      </c>
      <c r="AF488" s="75">
        <v>9</v>
      </c>
      <c r="AG488" s="75">
        <v>0</v>
      </c>
      <c r="AH488" s="75">
        <v>0</v>
      </c>
      <c r="AI488" s="75">
        <v>9</v>
      </c>
      <c r="AJ488" s="77">
        <v>47</v>
      </c>
      <c r="AK488" s="77">
        <v>5</v>
      </c>
      <c r="AL488" s="77">
        <v>0</v>
      </c>
      <c r="AM488" s="77">
        <v>0</v>
      </c>
      <c r="AN488" s="77">
        <v>52</v>
      </c>
      <c r="AO488" s="77">
        <v>0</v>
      </c>
      <c r="AP488" s="77">
        <v>9</v>
      </c>
      <c r="AQ488" s="77">
        <v>0</v>
      </c>
      <c r="AR488" s="77">
        <v>0</v>
      </c>
      <c r="AS488" s="77">
        <v>9</v>
      </c>
      <c r="AT488" s="79" t="s">
        <v>189</v>
      </c>
      <c r="AU488" s="79" t="s">
        <v>189</v>
      </c>
      <c r="AV488" s="79" t="s">
        <v>189</v>
      </c>
      <c r="AW488" s="79" t="s">
        <v>189</v>
      </c>
      <c r="AX488" s="74" t="s">
        <v>170</v>
      </c>
    </row>
    <row r="489" spans="1:54" hidden="1" x14ac:dyDescent="0.25">
      <c r="A489" s="72">
        <v>2017</v>
      </c>
      <c r="B489" s="73">
        <v>18642</v>
      </c>
      <c r="C489" s="74" t="s">
        <v>822</v>
      </c>
      <c r="D489" s="74" t="s">
        <v>824</v>
      </c>
      <c r="E489" s="74" t="s">
        <v>823</v>
      </c>
      <c r="F489" s="75">
        <v>0</v>
      </c>
      <c r="G489" s="75">
        <v>0</v>
      </c>
      <c r="H489" s="75">
        <v>74701</v>
      </c>
      <c r="I489" s="75">
        <v>0</v>
      </c>
      <c r="J489" s="75">
        <v>74701</v>
      </c>
      <c r="K489" s="76">
        <v>0</v>
      </c>
      <c r="L489" s="76">
        <v>0</v>
      </c>
      <c r="M489" s="76">
        <v>10</v>
      </c>
      <c r="N489" s="76">
        <v>0</v>
      </c>
      <c r="O489" s="76">
        <v>10</v>
      </c>
      <c r="P489" s="77">
        <v>664478</v>
      </c>
      <c r="Q489" s="77">
        <v>1728661</v>
      </c>
      <c r="R489" s="77">
        <v>830605</v>
      </c>
      <c r="S489" s="77">
        <v>0</v>
      </c>
      <c r="T489" s="77">
        <v>3223744</v>
      </c>
      <c r="U489" s="78">
        <v>0</v>
      </c>
      <c r="V489" s="78">
        <v>0</v>
      </c>
      <c r="W489" s="78">
        <v>10</v>
      </c>
      <c r="X489" s="78">
        <v>0</v>
      </c>
      <c r="Y489" s="78">
        <v>10</v>
      </c>
      <c r="Z489" s="75">
        <v>0</v>
      </c>
      <c r="AA489" s="75">
        <v>0</v>
      </c>
      <c r="AB489" s="75">
        <v>0</v>
      </c>
      <c r="AC489" s="75">
        <v>0</v>
      </c>
      <c r="AD489" s="75">
        <v>0</v>
      </c>
      <c r="AE489" s="75">
        <v>11014</v>
      </c>
      <c r="AF489" s="75">
        <v>9419</v>
      </c>
      <c r="AG489" s="75">
        <v>10329</v>
      </c>
      <c r="AH489" s="75">
        <v>0</v>
      </c>
      <c r="AI489" s="75">
        <v>30762</v>
      </c>
      <c r="AJ489" s="77">
        <v>0</v>
      </c>
      <c r="AK489" s="77">
        <v>0</v>
      </c>
      <c r="AL489" s="77">
        <v>0</v>
      </c>
      <c r="AM489" s="77">
        <v>0</v>
      </c>
      <c r="AN489" s="77">
        <v>0</v>
      </c>
      <c r="AO489" s="77">
        <v>11014</v>
      </c>
      <c r="AP489" s="77">
        <v>9419</v>
      </c>
      <c r="AQ489" s="77">
        <v>10329</v>
      </c>
      <c r="AR489" s="77">
        <v>0</v>
      </c>
      <c r="AS489" s="77">
        <v>30762</v>
      </c>
      <c r="AT489" s="79" t="s">
        <v>189</v>
      </c>
      <c r="AU489" s="79" t="s">
        <v>189</v>
      </c>
      <c r="AV489" s="79" t="s">
        <v>189</v>
      </c>
      <c r="AW489" s="79" t="s">
        <v>189</v>
      </c>
      <c r="AX489" s="74" t="s">
        <v>170</v>
      </c>
    </row>
    <row r="490" spans="1:54" hidden="1" x14ac:dyDescent="0.25">
      <c r="A490" s="72">
        <v>2017</v>
      </c>
      <c r="B490" s="73">
        <v>18642</v>
      </c>
      <c r="C490" s="74" t="s">
        <v>822</v>
      </c>
      <c r="D490" s="74" t="s">
        <v>212</v>
      </c>
      <c r="E490" s="74" t="s">
        <v>823</v>
      </c>
      <c r="F490" s="75">
        <v>86</v>
      </c>
      <c r="G490" s="75">
        <v>88</v>
      </c>
      <c r="H490" s="75">
        <v>0</v>
      </c>
      <c r="I490" s="75">
        <v>0</v>
      </c>
      <c r="J490" s="75">
        <v>174</v>
      </c>
      <c r="K490" s="76">
        <v>0</v>
      </c>
      <c r="L490" s="76">
        <v>0</v>
      </c>
      <c r="M490" s="76">
        <v>0</v>
      </c>
      <c r="N490" s="76">
        <v>0</v>
      </c>
      <c r="O490" s="76">
        <v>0</v>
      </c>
      <c r="P490" s="77">
        <v>1082</v>
      </c>
      <c r="Q490" s="77">
        <v>1150</v>
      </c>
      <c r="R490" s="77">
        <v>0</v>
      </c>
      <c r="S490" s="77">
        <v>0</v>
      </c>
      <c r="T490" s="77">
        <v>2232</v>
      </c>
      <c r="U490" s="78">
        <v>0</v>
      </c>
      <c r="V490" s="78">
        <v>0</v>
      </c>
      <c r="W490" s="78">
        <v>0</v>
      </c>
      <c r="X490" s="78">
        <v>0</v>
      </c>
      <c r="Y490" s="78">
        <v>0</v>
      </c>
      <c r="Z490" s="75">
        <v>47</v>
      </c>
      <c r="AA490" s="75">
        <v>6</v>
      </c>
      <c r="AB490" s="75">
        <v>0</v>
      </c>
      <c r="AC490" s="75">
        <v>0</v>
      </c>
      <c r="AD490" s="75">
        <v>53</v>
      </c>
      <c r="AE490" s="75">
        <v>0</v>
      </c>
      <c r="AF490" s="75">
        <v>0</v>
      </c>
      <c r="AG490" s="75">
        <v>0</v>
      </c>
      <c r="AH490" s="75">
        <v>0</v>
      </c>
      <c r="AI490" s="75">
        <v>0</v>
      </c>
      <c r="AJ490" s="77">
        <v>47</v>
      </c>
      <c r="AK490" s="77">
        <v>6</v>
      </c>
      <c r="AL490" s="77">
        <v>0</v>
      </c>
      <c r="AM490" s="77">
        <v>0</v>
      </c>
      <c r="AN490" s="77">
        <v>53</v>
      </c>
      <c r="AO490" s="77">
        <v>0</v>
      </c>
      <c r="AP490" s="77">
        <v>0</v>
      </c>
      <c r="AQ490" s="77">
        <v>0</v>
      </c>
      <c r="AR490" s="77">
        <v>0</v>
      </c>
      <c r="AS490" s="77">
        <v>0</v>
      </c>
      <c r="AT490" s="79" t="s">
        <v>189</v>
      </c>
      <c r="AU490" s="79" t="s">
        <v>189</v>
      </c>
      <c r="AV490" s="79" t="s">
        <v>189</v>
      </c>
      <c r="AW490" s="79" t="s">
        <v>189</v>
      </c>
      <c r="AX490" s="74" t="s">
        <v>170</v>
      </c>
    </row>
    <row r="491" spans="1:54" hidden="1" x14ac:dyDescent="0.25">
      <c r="A491" s="72">
        <v>2017</v>
      </c>
      <c r="B491" s="73">
        <v>18820</v>
      </c>
      <c r="C491" s="74" t="s">
        <v>825</v>
      </c>
      <c r="D491" s="74" t="s">
        <v>191</v>
      </c>
      <c r="E491" s="74" t="s">
        <v>192</v>
      </c>
      <c r="F491" s="75">
        <v>291</v>
      </c>
      <c r="G491" s="75">
        <v>418</v>
      </c>
      <c r="H491" s="75" t="s">
        <v>189</v>
      </c>
      <c r="I491" s="75" t="s">
        <v>189</v>
      </c>
      <c r="J491" s="75">
        <v>709</v>
      </c>
      <c r="K491" s="76" t="s">
        <v>189</v>
      </c>
      <c r="L491" s="76" t="s">
        <v>189</v>
      </c>
      <c r="M491" s="76" t="s">
        <v>189</v>
      </c>
      <c r="N491" s="76" t="s">
        <v>189</v>
      </c>
      <c r="O491" s="76" t="s">
        <v>189</v>
      </c>
      <c r="P491" s="77">
        <v>291</v>
      </c>
      <c r="Q491" s="77">
        <v>418</v>
      </c>
      <c r="R491" s="77" t="s">
        <v>189</v>
      </c>
      <c r="S491" s="77" t="s">
        <v>189</v>
      </c>
      <c r="T491" s="77">
        <v>709</v>
      </c>
      <c r="U491" s="78" t="s">
        <v>189</v>
      </c>
      <c r="V491" s="78" t="s">
        <v>189</v>
      </c>
      <c r="W491" s="78" t="s">
        <v>189</v>
      </c>
      <c r="X491" s="78" t="s">
        <v>189</v>
      </c>
      <c r="Y491" s="78" t="s">
        <v>189</v>
      </c>
      <c r="Z491" s="75">
        <v>25</v>
      </c>
      <c r="AA491" s="75">
        <v>26</v>
      </c>
      <c r="AB491" s="75" t="s">
        <v>189</v>
      </c>
      <c r="AC491" s="75" t="s">
        <v>189</v>
      </c>
      <c r="AD491" s="75">
        <v>51</v>
      </c>
      <c r="AE491" s="75" t="s">
        <v>189</v>
      </c>
      <c r="AF491" s="75" t="s">
        <v>189</v>
      </c>
      <c r="AG491" s="75" t="s">
        <v>189</v>
      </c>
      <c r="AH491" s="75" t="s">
        <v>189</v>
      </c>
      <c r="AI491" s="75" t="s">
        <v>189</v>
      </c>
      <c r="AJ491" s="77" t="s">
        <v>189</v>
      </c>
      <c r="AK491" s="77" t="s">
        <v>189</v>
      </c>
      <c r="AL491" s="77" t="s">
        <v>189</v>
      </c>
      <c r="AM491" s="77" t="s">
        <v>189</v>
      </c>
      <c r="AN491" s="77" t="s">
        <v>189</v>
      </c>
      <c r="AO491" s="77">
        <v>25</v>
      </c>
      <c r="AP491" s="77">
        <v>26</v>
      </c>
      <c r="AQ491" s="77" t="s">
        <v>189</v>
      </c>
      <c r="AR491" s="77" t="s">
        <v>189</v>
      </c>
      <c r="AS491" s="77">
        <v>51</v>
      </c>
      <c r="AT491" s="79">
        <v>1</v>
      </c>
      <c r="AU491" s="79">
        <v>1</v>
      </c>
      <c r="AV491" s="79" t="s">
        <v>189</v>
      </c>
      <c r="AW491" s="79" t="s">
        <v>189</v>
      </c>
      <c r="AX491" s="74" t="s">
        <v>170</v>
      </c>
    </row>
    <row r="492" spans="1:54" hidden="1" x14ac:dyDescent="0.25">
      <c r="A492" s="72">
        <v>2017</v>
      </c>
      <c r="B492" s="73">
        <v>18917</v>
      </c>
      <c r="C492" s="74" t="s">
        <v>826</v>
      </c>
      <c r="D492" s="74" t="s">
        <v>238</v>
      </c>
      <c r="E492" s="74" t="s">
        <v>239</v>
      </c>
      <c r="F492" s="75">
        <v>523</v>
      </c>
      <c r="G492" s="75">
        <v>1373</v>
      </c>
      <c r="H492" s="75">
        <v>287</v>
      </c>
      <c r="I492" s="75" t="s">
        <v>189</v>
      </c>
      <c r="J492" s="75">
        <v>2183</v>
      </c>
      <c r="K492" s="76" t="s">
        <v>189</v>
      </c>
      <c r="L492" s="76" t="s">
        <v>189</v>
      </c>
      <c r="M492" s="76" t="s">
        <v>189</v>
      </c>
      <c r="N492" s="76" t="s">
        <v>189</v>
      </c>
      <c r="O492" s="76" t="s">
        <v>189</v>
      </c>
      <c r="P492" s="77">
        <v>10451</v>
      </c>
      <c r="Q492" s="77">
        <v>13731</v>
      </c>
      <c r="R492" s="77">
        <v>2871</v>
      </c>
      <c r="S492" s="77" t="s">
        <v>189</v>
      </c>
      <c r="T492" s="77">
        <v>27053</v>
      </c>
      <c r="U492" s="78" t="s">
        <v>189</v>
      </c>
      <c r="V492" s="78" t="s">
        <v>189</v>
      </c>
      <c r="W492" s="78" t="s">
        <v>189</v>
      </c>
      <c r="X492" s="78" t="s">
        <v>189</v>
      </c>
      <c r="Y492" s="78" t="s">
        <v>189</v>
      </c>
      <c r="Z492" s="75">
        <v>194</v>
      </c>
      <c r="AA492" s="75">
        <v>218</v>
      </c>
      <c r="AB492" s="75">
        <v>38</v>
      </c>
      <c r="AC492" s="75" t="s">
        <v>189</v>
      </c>
      <c r="AD492" s="75">
        <v>450</v>
      </c>
      <c r="AE492" s="75">
        <v>121</v>
      </c>
      <c r="AF492" s="75">
        <v>136</v>
      </c>
      <c r="AG492" s="75">
        <v>24</v>
      </c>
      <c r="AH492" s="75" t="s">
        <v>189</v>
      </c>
      <c r="AI492" s="75">
        <v>281</v>
      </c>
      <c r="AJ492" s="77">
        <v>194</v>
      </c>
      <c r="AK492" s="77">
        <v>218</v>
      </c>
      <c r="AL492" s="77">
        <v>38</v>
      </c>
      <c r="AM492" s="77" t="s">
        <v>189</v>
      </c>
      <c r="AN492" s="77">
        <v>450</v>
      </c>
      <c r="AO492" s="77">
        <v>121</v>
      </c>
      <c r="AP492" s="77">
        <v>136</v>
      </c>
      <c r="AQ492" s="77">
        <v>24</v>
      </c>
      <c r="AR492" s="77" t="s">
        <v>189</v>
      </c>
      <c r="AS492" s="77">
        <v>281</v>
      </c>
      <c r="AT492" s="79">
        <v>20</v>
      </c>
      <c r="AU492" s="79">
        <v>10</v>
      </c>
      <c r="AV492" s="79">
        <v>10</v>
      </c>
      <c r="AW492" s="79" t="s">
        <v>189</v>
      </c>
      <c r="AX492" s="74" t="s">
        <v>170</v>
      </c>
    </row>
    <row r="493" spans="1:54" hidden="1" x14ac:dyDescent="0.25">
      <c r="A493" s="72">
        <v>2017</v>
      </c>
      <c r="B493" s="73">
        <v>18947</v>
      </c>
      <c r="C493" s="74" t="s">
        <v>827</v>
      </c>
      <c r="D493" s="74" t="s">
        <v>203</v>
      </c>
      <c r="E493" s="74" t="s">
        <v>192</v>
      </c>
      <c r="F493" s="75">
        <v>1.33</v>
      </c>
      <c r="G493" s="75">
        <v>27.2</v>
      </c>
      <c r="H493" s="75" t="s">
        <v>189</v>
      </c>
      <c r="I493" s="75" t="s">
        <v>189</v>
      </c>
      <c r="J493" s="75">
        <v>28.53</v>
      </c>
      <c r="K493" s="76">
        <v>0</v>
      </c>
      <c r="L493" s="76">
        <v>0</v>
      </c>
      <c r="M493" s="76" t="s">
        <v>189</v>
      </c>
      <c r="N493" s="76" t="s">
        <v>189</v>
      </c>
      <c r="O493" s="76">
        <v>0</v>
      </c>
      <c r="P493" s="77">
        <v>27</v>
      </c>
      <c r="Q493" s="77">
        <v>543.91999999999996</v>
      </c>
      <c r="R493" s="77" t="s">
        <v>189</v>
      </c>
      <c r="S493" s="77" t="s">
        <v>189</v>
      </c>
      <c r="T493" s="77">
        <v>570.91999999999996</v>
      </c>
      <c r="U493" s="78">
        <v>0</v>
      </c>
      <c r="V493" s="78">
        <v>0</v>
      </c>
      <c r="W493" s="78" t="s">
        <v>189</v>
      </c>
      <c r="X493" s="78" t="s">
        <v>189</v>
      </c>
      <c r="Y493" s="78">
        <v>0</v>
      </c>
      <c r="Z493" s="75" t="s">
        <v>189</v>
      </c>
      <c r="AA493" s="75">
        <v>3.64</v>
      </c>
      <c r="AB493" s="75" t="s">
        <v>189</v>
      </c>
      <c r="AC493" s="75" t="s">
        <v>189</v>
      </c>
      <c r="AD493" s="75">
        <v>3.64</v>
      </c>
      <c r="AE493" s="75">
        <v>0.19</v>
      </c>
      <c r="AF493" s="75">
        <v>3.42</v>
      </c>
      <c r="AG493" s="75" t="s">
        <v>189</v>
      </c>
      <c r="AH493" s="75" t="s">
        <v>189</v>
      </c>
      <c r="AI493" s="75">
        <v>3.61</v>
      </c>
      <c r="AJ493" s="77">
        <v>0</v>
      </c>
      <c r="AK493" s="77">
        <v>3.64</v>
      </c>
      <c r="AL493" s="77" t="s">
        <v>189</v>
      </c>
      <c r="AM493" s="77" t="s">
        <v>189</v>
      </c>
      <c r="AN493" s="77">
        <v>3.64</v>
      </c>
      <c r="AO493" s="77">
        <v>0.19</v>
      </c>
      <c r="AP493" s="77">
        <v>3.42</v>
      </c>
      <c r="AQ493" s="77" t="s">
        <v>189</v>
      </c>
      <c r="AR493" s="77" t="s">
        <v>189</v>
      </c>
      <c r="AS493" s="77">
        <v>3.61</v>
      </c>
      <c r="AT493" s="79">
        <v>20</v>
      </c>
      <c r="AU493" s="79">
        <v>20</v>
      </c>
      <c r="AV493" s="79">
        <v>20</v>
      </c>
      <c r="AW493" s="79" t="s">
        <v>189</v>
      </c>
      <c r="AX493" s="74" t="s">
        <v>170</v>
      </c>
    </row>
    <row r="494" spans="1:54" x14ac:dyDescent="0.25">
      <c r="A494" s="72">
        <v>2017</v>
      </c>
      <c r="B494" s="73">
        <v>18956</v>
      </c>
      <c r="C494" s="74" t="s">
        <v>828</v>
      </c>
      <c r="D494" s="74" t="s">
        <v>207</v>
      </c>
      <c r="E494" s="74" t="s">
        <v>197</v>
      </c>
      <c r="F494" s="75">
        <v>73</v>
      </c>
      <c r="G494" s="75">
        <v>18</v>
      </c>
      <c r="H494" s="75" t="s">
        <v>189</v>
      </c>
      <c r="I494" s="75" t="s">
        <v>189</v>
      </c>
      <c r="J494" s="75">
        <v>91</v>
      </c>
      <c r="K494" s="76">
        <v>0.1</v>
      </c>
      <c r="L494" s="76">
        <v>0.1</v>
      </c>
      <c r="M494" s="76" t="s">
        <v>189</v>
      </c>
      <c r="N494" s="76" t="s">
        <v>189</v>
      </c>
      <c r="O494" s="76">
        <v>0.2</v>
      </c>
      <c r="P494" s="77">
        <v>433</v>
      </c>
      <c r="Q494" s="77">
        <v>91</v>
      </c>
      <c r="R494" s="77" t="s">
        <v>189</v>
      </c>
      <c r="S494" s="77" t="s">
        <v>189</v>
      </c>
      <c r="T494" s="77">
        <v>524</v>
      </c>
      <c r="U494" s="78">
        <v>0.1</v>
      </c>
      <c r="V494" s="78">
        <v>0.1</v>
      </c>
      <c r="W494" s="78" t="s">
        <v>189</v>
      </c>
      <c r="X494" s="78" t="s">
        <v>189</v>
      </c>
      <c r="Y494" s="78">
        <v>0.2</v>
      </c>
      <c r="Z494" s="75">
        <v>0</v>
      </c>
      <c r="AA494" s="75">
        <v>0</v>
      </c>
      <c r="AB494" s="75" t="s">
        <v>189</v>
      </c>
      <c r="AC494" s="75" t="s">
        <v>189</v>
      </c>
      <c r="AD494" s="75">
        <v>0</v>
      </c>
      <c r="AE494" s="75">
        <v>12</v>
      </c>
      <c r="AF494" s="75">
        <v>1</v>
      </c>
      <c r="AG494" s="75" t="s">
        <v>189</v>
      </c>
      <c r="AH494" s="75" t="s">
        <v>189</v>
      </c>
      <c r="AI494" s="75">
        <v>13</v>
      </c>
      <c r="AJ494" s="77">
        <v>0</v>
      </c>
      <c r="AK494" s="77">
        <v>0</v>
      </c>
      <c r="AL494" s="77" t="s">
        <v>189</v>
      </c>
      <c r="AM494" s="77" t="s">
        <v>189</v>
      </c>
      <c r="AN494" s="77">
        <v>0</v>
      </c>
      <c r="AO494" s="77">
        <v>12</v>
      </c>
      <c r="AP494" s="77">
        <v>1</v>
      </c>
      <c r="AQ494" s="77" t="s">
        <v>189</v>
      </c>
      <c r="AR494" s="77" t="s">
        <v>189</v>
      </c>
      <c r="AS494" s="77">
        <v>13</v>
      </c>
      <c r="AT494" s="79">
        <v>5</v>
      </c>
      <c r="AU494" s="79">
        <v>5</v>
      </c>
      <c r="AV494" s="79" t="s">
        <v>189</v>
      </c>
      <c r="AW494" s="79" t="s">
        <v>189</v>
      </c>
      <c r="AX494" s="74" t="s">
        <v>170</v>
      </c>
      <c r="AZ494" s="80">
        <f t="shared" ref="AZ494:BB494" si="29">IFERROR(AO494/F494,"")</f>
        <v>0.16438356164383561</v>
      </c>
      <c r="BA494" s="80">
        <f t="shared" si="29"/>
        <v>5.5555555555555552E-2</v>
      </c>
      <c r="BB494" s="80" t="str">
        <f t="shared" si="29"/>
        <v/>
      </c>
    </row>
    <row r="495" spans="1:54" hidden="1" x14ac:dyDescent="0.25">
      <c r="A495" s="72">
        <v>2017</v>
      </c>
      <c r="B495" s="73">
        <v>18997</v>
      </c>
      <c r="C495" s="74" t="s">
        <v>829</v>
      </c>
      <c r="D495" s="74" t="s">
        <v>321</v>
      </c>
      <c r="E495" s="74" t="s">
        <v>213</v>
      </c>
      <c r="F495" s="75">
        <v>50079.313000000002</v>
      </c>
      <c r="G495" s="75">
        <v>30085.545999999998</v>
      </c>
      <c r="H495" s="75">
        <v>22819.504000000001</v>
      </c>
      <c r="I495" s="75">
        <v>0</v>
      </c>
      <c r="J495" s="75">
        <v>102984.363</v>
      </c>
      <c r="K495" s="76">
        <v>9.0350000000000001</v>
      </c>
      <c r="L495" s="76">
        <v>4.6139999999999999</v>
      </c>
      <c r="M495" s="76">
        <v>3.3959999999999999</v>
      </c>
      <c r="N495" s="76">
        <v>0</v>
      </c>
      <c r="O495" s="76">
        <v>17.045000000000002</v>
      </c>
      <c r="P495" s="77">
        <v>614018.99899999995</v>
      </c>
      <c r="Q495" s="77">
        <v>336206.36700000003</v>
      </c>
      <c r="R495" s="77">
        <v>260968.288</v>
      </c>
      <c r="S495" s="77">
        <v>0</v>
      </c>
      <c r="T495" s="77">
        <v>1211193.6540000001</v>
      </c>
      <c r="U495" s="78">
        <v>9.0350000000000001</v>
      </c>
      <c r="V495" s="78">
        <v>4.6139999999999999</v>
      </c>
      <c r="W495" s="78">
        <v>3.3959999999999999</v>
      </c>
      <c r="X495" s="78">
        <v>0</v>
      </c>
      <c r="Y495" s="78">
        <v>17.045000000000002</v>
      </c>
      <c r="Z495" s="75">
        <v>2866.9940000000001</v>
      </c>
      <c r="AA495" s="75">
        <v>1343.3040000000001</v>
      </c>
      <c r="AB495" s="75">
        <v>1401.27</v>
      </c>
      <c r="AC495" s="75">
        <v>0</v>
      </c>
      <c r="AD495" s="75">
        <v>5611.5680000000002</v>
      </c>
      <c r="AE495" s="75">
        <v>1803.7940000000001</v>
      </c>
      <c r="AF495" s="75">
        <v>894.01199999999994</v>
      </c>
      <c r="AG495" s="75">
        <v>875.03700000000003</v>
      </c>
      <c r="AH495" s="75">
        <v>0</v>
      </c>
      <c r="AI495" s="75">
        <v>3572.8429999999998</v>
      </c>
      <c r="AJ495" s="77">
        <v>2866.9940000000001</v>
      </c>
      <c r="AK495" s="77">
        <v>1343.3040000000001</v>
      </c>
      <c r="AL495" s="77">
        <v>1401.27</v>
      </c>
      <c r="AM495" s="77">
        <v>0</v>
      </c>
      <c r="AN495" s="77">
        <v>5611.5680000000002</v>
      </c>
      <c r="AO495" s="77">
        <v>1803.7940000000001</v>
      </c>
      <c r="AP495" s="77">
        <v>894.01199999999994</v>
      </c>
      <c r="AQ495" s="77">
        <v>875.03700000000003</v>
      </c>
      <c r="AR495" s="77">
        <v>0</v>
      </c>
      <c r="AS495" s="77">
        <v>3572.8429999999998</v>
      </c>
      <c r="AT495" s="79">
        <v>12.260999999999999</v>
      </c>
      <c r="AU495" s="79">
        <v>11.175000000000001</v>
      </c>
      <c r="AV495" s="79">
        <v>11.436</v>
      </c>
      <c r="AW495" s="79">
        <v>0</v>
      </c>
      <c r="AX495" s="74" t="s">
        <v>329</v>
      </c>
    </row>
    <row r="496" spans="1:54" hidden="1" x14ac:dyDescent="0.25">
      <c r="A496" s="72">
        <v>2017</v>
      </c>
      <c r="B496" s="73">
        <v>19125</v>
      </c>
      <c r="C496" s="74" t="s">
        <v>830</v>
      </c>
      <c r="D496" s="74" t="s">
        <v>246</v>
      </c>
      <c r="E496" s="74" t="s">
        <v>192</v>
      </c>
      <c r="F496" s="75">
        <v>227</v>
      </c>
      <c r="G496" s="75">
        <v>2400</v>
      </c>
      <c r="H496" s="75">
        <v>0</v>
      </c>
      <c r="I496" s="75">
        <v>0</v>
      </c>
      <c r="J496" s="75">
        <v>2627</v>
      </c>
      <c r="K496" s="76">
        <v>0</v>
      </c>
      <c r="L496" s="76">
        <v>0</v>
      </c>
      <c r="M496" s="76">
        <v>0</v>
      </c>
      <c r="N496" s="76">
        <v>0</v>
      </c>
      <c r="O496" s="76">
        <v>0</v>
      </c>
      <c r="P496" s="77">
        <v>3246</v>
      </c>
      <c r="Q496" s="77">
        <v>32244</v>
      </c>
      <c r="R496" s="77">
        <v>0</v>
      </c>
      <c r="S496" s="77">
        <v>0</v>
      </c>
      <c r="T496" s="77">
        <v>35490</v>
      </c>
      <c r="U496" s="78">
        <v>0</v>
      </c>
      <c r="V496" s="78">
        <v>0</v>
      </c>
      <c r="W496" s="78">
        <v>0</v>
      </c>
      <c r="X496" s="78">
        <v>0</v>
      </c>
      <c r="Y496" s="78">
        <v>0</v>
      </c>
      <c r="Z496" s="75">
        <v>17</v>
      </c>
      <c r="AA496" s="75">
        <v>144</v>
      </c>
      <c r="AB496" s="75">
        <v>0</v>
      </c>
      <c r="AC496" s="75">
        <v>0</v>
      </c>
      <c r="AD496" s="75">
        <v>161</v>
      </c>
      <c r="AE496" s="75">
        <v>39</v>
      </c>
      <c r="AF496" s="75">
        <v>149</v>
      </c>
      <c r="AG496" s="75">
        <v>0</v>
      </c>
      <c r="AH496" s="75">
        <v>0</v>
      </c>
      <c r="AI496" s="75">
        <v>188</v>
      </c>
      <c r="AJ496" s="77">
        <v>17</v>
      </c>
      <c r="AK496" s="77">
        <v>144</v>
      </c>
      <c r="AL496" s="77">
        <v>0</v>
      </c>
      <c r="AM496" s="77">
        <v>0</v>
      </c>
      <c r="AN496" s="77">
        <v>161</v>
      </c>
      <c r="AO496" s="77">
        <v>39</v>
      </c>
      <c r="AP496" s="77">
        <v>149</v>
      </c>
      <c r="AQ496" s="77">
        <v>0</v>
      </c>
      <c r="AR496" s="77">
        <v>0</v>
      </c>
      <c r="AS496" s="77">
        <v>188</v>
      </c>
      <c r="AT496" s="79">
        <v>14.32</v>
      </c>
      <c r="AU496" s="79">
        <v>13.43</v>
      </c>
      <c r="AV496" s="79">
        <v>0</v>
      </c>
      <c r="AW496" s="79">
        <v>0</v>
      </c>
      <c r="AX496" s="74" t="s">
        <v>170</v>
      </c>
    </row>
    <row r="497" spans="1:54" hidden="1" x14ac:dyDescent="0.25">
      <c r="A497" s="72">
        <v>2017</v>
      </c>
      <c r="B497" s="73">
        <v>19157</v>
      </c>
      <c r="C497" s="74" t="s">
        <v>831</v>
      </c>
      <c r="D497" s="74" t="s">
        <v>203</v>
      </c>
      <c r="E497" s="74" t="s">
        <v>192</v>
      </c>
      <c r="F497" s="75">
        <v>989.38699999999994</v>
      </c>
      <c r="G497" s="75">
        <v>406.35</v>
      </c>
      <c r="H497" s="75">
        <v>2417.3000000000002</v>
      </c>
      <c r="I497" s="75">
        <v>0</v>
      </c>
      <c r="J497" s="75">
        <v>3813.0369999999998</v>
      </c>
      <c r="K497" s="76">
        <v>0.18099999999999999</v>
      </c>
      <c r="L497" s="76">
        <v>0.05</v>
      </c>
      <c r="M497" s="76">
        <v>0</v>
      </c>
      <c r="N497" s="76">
        <v>0</v>
      </c>
      <c r="O497" s="76">
        <v>0.23100000000000001</v>
      </c>
      <c r="P497" s="77">
        <v>13960.079</v>
      </c>
      <c r="Q497" s="77">
        <v>5755.12</v>
      </c>
      <c r="R497" s="77">
        <v>33564.36</v>
      </c>
      <c r="S497" s="77">
        <v>0</v>
      </c>
      <c r="T497" s="77">
        <v>53279.559000000001</v>
      </c>
      <c r="U497" s="78">
        <v>0.18099999999999999</v>
      </c>
      <c r="V497" s="78">
        <v>0.06</v>
      </c>
      <c r="W497" s="78">
        <v>0</v>
      </c>
      <c r="X497" s="78">
        <v>0</v>
      </c>
      <c r="Y497" s="78">
        <v>0.24099999999999999</v>
      </c>
      <c r="Z497" s="75">
        <v>87.891999999999996</v>
      </c>
      <c r="AA497" s="75">
        <v>13.244</v>
      </c>
      <c r="AB497" s="75">
        <v>3.68</v>
      </c>
      <c r="AC497" s="75">
        <v>0</v>
      </c>
      <c r="AD497" s="75">
        <v>104.816</v>
      </c>
      <c r="AE497" s="75">
        <v>13.846</v>
      </c>
      <c r="AF497" s="75">
        <v>1.5049999999999999</v>
      </c>
      <c r="AG497" s="75">
        <v>0</v>
      </c>
      <c r="AH497" s="75">
        <v>0</v>
      </c>
      <c r="AI497" s="75">
        <v>15.351000000000001</v>
      </c>
      <c r="AJ497" s="77">
        <v>87.891999999999996</v>
      </c>
      <c r="AK497" s="77">
        <v>13.244</v>
      </c>
      <c r="AL497" s="77">
        <v>3.68</v>
      </c>
      <c r="AM497" s="77">
        <v>0</v>
      </c>
      <c r="AN497" s="77">
        <v>104.816</v>
      </c>
      <c r="AO497" s="77">
        <v>13.846</v>
      </c>
      <c r="AP497" s="77">
        <v>1.5049999999999999</v>
      </c>
      <c r="AQ497" s="77">
        <v>0</v>
      </c>
      <c r="AR497" s="77">
        <v>0</v>
      </c>
      <c r="AS497" s="77">
        <v>15.351000000000001</v>
      </c>
      <c r="AT497" s="79">
        <v>14.11</v>
      </c>
      <c r="AU497" s="79">
        <v>14.163</v>
      </c>
      <c r="AV497" s="79">
        <v>13.885</v>
      </c>
      <c r="AW497" s="79" t="s">
        <v>189</v>
      </c>
      <c r="AX497" s="74" t="s">
        <v>170</v>
      </c>
    </row>
    <row r="498" spans="1:54" hidden="1" x14ac:dyDescent="0.25">
      <c r="A498" s="72">
        <v>2017</v>
      </c>
      <c r="B498" s="73">
        <v>19157</v>
      </c>
      <c r="C498" s="74" t="s">
        <v>831</v>
      </c>
      <c r="D498" s="74" t="s">
        <v>191</v>
      </c>
      <c r="E498" s="74" t="s">
        <v>192</v>
      </c>
      <c r="F498" s="75">
        <v>2297.6129999999998</v>
      </c>
      <c r="G498" s="75">
        <v>946.65</v>
      </c>
      <c r="H498" s="75">
        <v>2837</v>
      </c>
      <c r="I498" s="75" t="s">
        <v>189</v>
      </c>
      <c r="J498" s="75">
        <v>6081.2629999999999</v>
      </c>
      <c r="K498" s="76">
        <v>0.41899999999999998</v>
      </c>
      <c r="L498" s="76">
        <v>0.14000000000000001</v>
      </c>
      <c r="M498" s="76">
        <v>0</v>
      </c>
      <c r="N498" s="76" t="s">
        <v>189</v>
      </c>
      <c r="O498" s="76">
        <v>0.55900000000000005</v>
      </c>
      <c r="P498" s="77">
        <v>13364.88</v>
      </c>
      <c r="Q498" s="77">
        <v>13364.88</v>
      </c>
      <c r="R498" s="77">
        <v>39401.9</v>
      </c>
      <c r="S498" s="77" t="s">
        <v>189</v>
      </c>
      <c r="T498" s="77">
        <v>66131.66</v>
      </c>
      <c r="U498" s="78">
        <v>0.41899999999999998</v>
      </c>
      <c r="V498" s="78">
        <v>0.14000000000000001</v>
      </c>
      <c r="W498" s="78">
        <v>0</v>
      </c>
      <c r="X498" s="78" t="s">
        <v>189</v>
      </c>
      <c r="Y498" s="78">
        <v>0.55900000000000005</v>
      </c>
      <c r="Z498" s="75">
        <v>204.108</v>
      </c>
      <c r="AA498" s="75">
        <v>30.756</v>
      </c>
      <c r="AB498" s="75">
        <v>4.32</v>
      </c>
      <c r="AC498" s="75" t="s">
        <v>189</v>
      </c>
      <c r="AD498" s="75">
        <v>239.184</v>
      </c>
      <c r="AE498" s="75">
        <v>32.154000000000003</v>
      </c>
      <c r="AF498" s="75">
        <v>3.4950000000000001</v>
      </c>
      <c r="AG498" s="75">
        <v>0</v>
      </c>
      <c r="AH498" s="75" t="s">
        <v>189</v>
      </c>
      <c r="AI498" s="75">
        <v>35.649000000000001</v>
      </c>
      <c r="AJ498" s="77">
        <v>204.108</v>
      </c>
      <c r="AK498" s="77">
        <v>30.756</v>
      </c>
      <c r="AL498" s="77">
        <v>4.32</v>
      </c>
      <c r="AM498" s="77" t="s">
        <v>189</v>
      </c>
      <c r="AN498" s="77">
        <v>239.184</v>
      </c>
      <c r="AO498" s="77">
        <v>32.154000000000003</v>
      </c>
      <c r="AP498" s="77">
        <v>3.4950000000000001</v>
      </c>
      <c r="AQ498" s="77">
        <v>0</v>
      </c>
      <c r="AR498" s="77" t="s">
        <v>189</v>
      </c>
      <c r="AS498" s="77">
        <v>35.649000000000001</v>
      </c>
      <c r="AT498" s="79">
        <v>14.109</v>
      </c>
      <c r="AU498" s="79">
        <v>14.163</v>
      </c>
      <c r="AV498" s="79">
        <v>13.885</v>
      </c>
      <c r="AW498" s="79" t="s">
        <v>189</v>
      </c>
      <c r="AX498" s="74" t="s">
        <v>170</v>
      </c>
    </row>
    <row r="499" spans="1:54" x14ac:dyDescent="0.25">
      <c r="A499" s="72">
        <v>2017</v>
      </c>
      <c r="B499" s="73">
        <v>19161</v>
      </c>
      <c r="C499" s="74" t="s">
        <v>832</v>
      </c>
      <c r="D499" s="74" t="s">
        <v>295</v>
      </c>
      <c r="E499" s="74" t="s">
        <v>296</v>
      </c>
      <c r="F499" s="75">
        <v>701</v>
      </c>
      <c r="G499" s="75" t="s">
        <v>189</v>
      </c>
      <c r="H499" s="75" t="s">
        <v>189</v>
      </c>
      <c r="I499" s="75" t="s">
        <v>189</v>
      </c>
      <c r="J499" s="75">
        <v>701</v>
      </c>
      <c r="K499" s="76">
        <v>0.152</v>
      </c>
      <c r="L499" s="76" t="s">
        <v>189</v>
      </c>
      <c r="M499" s="76" t="s">
        <v>189</v>
      </c>
      <c r="N499" s="76" t="s">
        <v>189</v>
      </c>
      <c r="O499" s="76">
        <v>0.152</v>
      </c>
      <c r="P499" s="77">
        <v>1271</v>
      </c>
      <c r="Q499" s="77" t="s">
        <v>189</v>
      </c>
      <c r="R499" s="77" t="s">
        <v>189</v>
      </c>
      <c r="S499" s="77" t="s">
        <v>189</v>
      </c>
      <c r="T499" s="77">
        <v>1271</v>
      </c>
      <c r="U499" s="78">
        <v>0.152</v>
      </c>
      <c r="V499" s="78" t="s">
        <v>189</v>
      </c>
      <c r="W499" s="78" t="s">
        <v>189</v>
      </c>
      <c r="X499" s="78" t="s">
        <v>189</v>
      </c>
      <c r="Y499" s="78">
        <v>0.152</v>
      </c>
      <c r="Z499" s="75">
        <v>2</v>
      </c>
      <c r="AA499" s="75" t="s">
        <v>189</v>
      </c>
      <c r="AB499" s="75" t="s">
        <v>189</v>
      </c>
      <c r="AC499" s="75" t="s">
        <v>189</v>
      </c>
      <c r="AD499" s="75">
        <v>2</v>
      </c>
      <c r="AE499" s="75">
        <v>0.3</v>
      </c>
      <c r="AF499" s="75" t="s">
        <v>189</v>
      </c>
      <c r="AG499" s="75" t="s">
        <v>189</v>
      </c>
      <c r="AH499" s="75" t="s">
        <v>189</v>
      </c>
      <c r="AI499" s="75">
        <v>0.3</v>
      </c>
      <c r="AJ499" s="77">
        <v>2</v>
      </c>
      <c r="AK499" s="77" t="s">
        <v>189</v>
      </c>
      <c r="AL499" s="77" t="s">
        <v>189</v>
      </c>
      <c r="AM499" s="77" t="s">
        <v>189</v>
      </c>
      <c r="AN499" s="77">
        <v>2</v>
      </c>
      <c r="AO499" s="77">
        <v>0.3</v>
      </c>
      <c r="AP499" s="77" t="s">
        <v>189</v>
      </c>
      <c r="AQ499" s="77" t="s">
        <v>189</v>
      </c>
      <c r="AR499" s="77" t="s">
        <v>189</v>
      </c>
      <c r="AS499" s="77">
        <v>0.3</v>
      </c>
      <c r="AT499" s="79">
        <v>1.8140000000000001</v>
      </c>
      <c r="AU499" s="79" t="s">
        <v>189</v>
      </c>
      <c r="AV499" s="79" t="s">
        <v>189</v>
      </c>
      <c r="AW499" s="79" t="s">
        <v>189</v>
      </c>
      <c r="AX499" s="74" t="s">
        <v>170</v>
      </c>
      <c r="AZ499" s="80">
        <f t="shared" ref="AZ499:BB499" si="30">IFERROR(AO499/F499,"")</f>
        <v>4.2796005706134091E-4</v>
      </c>
      <c r="BA499" s="80" t="str">
        <f t="shared" si="30"/>
        <v/>
      </c>
      <c r="BB499" s="80" t="str">
        <f t="shared" si="30"/>
        <v/>
      </c>
    </row>
    <row r="500" spans="1:54" hidden="1" x14ac:dyDescent="0.25">
      <c r="A500" s="72">
        <v>2017</v>
      </c>
      <c r="B500" s="73">
        <v>19189</v>
      </c>
      <c r="C500" s="74" t="s">
        <v>833</v>
      </c>
      <c r="D500" s="74" t="s">
        <v>216</v>
      </c>
      <c r="E500" s="74" t="s">
        <v>268</v>
      </c>
      <c r="F500" s="75">
        <v>258</v>
      </c>
      <c r="G500" s="75" t="s">
        <v>189</v>
      </c>
      <c r="H500" s="75" t="s">
        <v>189</v>
      </c>
      <c r="I500" s="75" t="s">
        <v>189</v>
      </c>
      <c r="J500" s="75">
        <v>258</v>
      </c>
      <c r="K500" s="76">
        <v>0.251</v>
      </c>
      <c r="L500" s="76" t="s">
        <v>189</v>
      </c>
      <c r="M500" s="76" t="s">
        <v>189</v>
      </c>
      <c r="N500" s="76" t="s">
        <v>189</v>
      </c>
      <c r="O500" s="76">
        <v>0.251</v>
      </c>
      <c r="P500" s="77">
        <v>1133</v>
      </c>
      <c r="Q500" s="77" t="s">
        <v>189</v>
      </c>
      <c r="R500" s="77" t="s">
        <v>189</v>
      </c>
      <c r="S500" s="77" t="s">
        <v>189</v>
      </c>
      <c r="T500" s="77">
        <v>1133</v>
      </c>
      <c r="U500" s="78">
        <v>0.251</v>
      </c>
      <c r="V500" s="78" t="s">
        <v>189</v>
      </c>
      <c r="W500" s="78" t="s">
        <v>189</v>
      </c>
      <c r="X500" s="78" t="s">
        <v>189</v>
      </c>
      <c r="Y500" s="78">
        <v>0.251</v>
      </c>
      <c r="Z500" s="75">
        <v>41</v>
      </c>
      <c r="AA500" s="75" t="s">
        <v>189</v>
      </c>
      <c r="AB500" s="75" t="s">
        <v>189</v>
      </c>
      <c r="AC500" s="75" t="s">
        <v>189</v>
      </c>
      <c r="AD500" s="75">
        <v>41</v>
      </c>
      <c r="AE500" s="75">
        <v>17</v>
      </c>
      <c r="AF500" s="75" t="s">
        <v>189</v>
      </c>
      <c r="AG500" s="75" t="s">
        <v>189</v>
      </c>
      <c r="AH500" s="75" t="s">
        <v>189</v>
      </c>
      <c r="AI500" s="75">
        <v>17</v>
      </c>
      <c r="AJ500" s="77">
        <v>41</v>
      </c>
      <c r="AK500" s="77" t="s">
        <v>189</v>
      </c>
      <c r="AL500" s="77" t="s">
        <v>189</v>
      </c>
      <c r="AM500" s="77" t="s">
        <v>189</v>
      </c>
      <c r="AN500" s="77">
        <v>41</v>
      </c>
      <c r="AO500" s="77">
        <v>17</v>
      </c>
      <c r="AP500" s="77" t="s">
        <v>189</v>
      </c>
      <c r="AQ500" s="77" t="s">
        <v>189</v>
      </c>
      <c r="AR500" s="77" t="s">
        <v>189</v>
      </c>
      <c r="AS500" s="77">
        <v>17</v>
      </c>
      <c r="AT500" s="79">
        <v>4.3899999999999997</v>
      </c>
      <c r="AU500" s="79" t="s">
        <v>189</v>
      </c>
      <c r="AV500" s="79" t="s">
        <v>189</v>
      </c>
      <c r="AW500" s="79" t="s">
        <v>189</v>
      </c>
      <c r="AX500" s="74" t="s">
        <v>170</v>
      </c>
    </row>
    <row r="501" spans="1:54" hidden="1" x14ac:dyDescent="0.25">
      <c r="A501" s="72">
        <v>2017</v>
      </c>
      <c r="B501" s="73">
        <v>19229</v>
      </c>
      <c r="C501" s="74" t="s">
        <v>834</v>
      </c>
      <c r="D501" s="74" t="s">
        <v>199</v>
      </c>
      <c r="E501" s="74" t="s">
        <v>620</v>
      </c>
      <c r="F501" s="75">
        <v>996.5</v>
      </c>
      <c r="G501" s="75">
        <v>773.6</v>
      </c>
      <c r="H501" s="75" t="s">
        <v>189</v>
      </c>
      <c r="I501" s="75" t="s">
        <v>189</v>
      </c>
      <c r="J501" s="75">
        <v>1770.1</v>
      </c>
      <c r="K501" s="76">
        <v>9.1999999999999998E-2</v>
      </c>
      <c r="L501" s="76">
        <v>0.14899999999999999</v>
      </c>
      <c r="M501" s="76" t="s">
        <v>189</v>
      </c>
      <c r="N501" s="76" t="s">
        <v>189</v>
      </c>
      <c r="O501" s="76">
        <v>0.24099999999999999</v>
      </c>
      <c r="P501" s="77">
        <v>12892.8</v>
      </c>
      <c r="Q501" s="77">
        <v>11229.3</v>
      </c>
      <c r="R501" s="77" t="s">
        <v>189</v>
      </c>
      <c r="S501" s="77" t="s">
        <v>189</v>
      </c>
      <c r="T501" s="77">
        <v>24122.1</v>
      </c>
      <c r="U501" s="78">
        <v>3.6999999999999998E-2</v>
      </c>
      <c r="V501" s="78">
        <v>0.13900000000000001</v>
      </c>
      <c r="W501" s="78" t="s">
        <v>189</v>
      </c>
      <c r="X501" s="78" t="s">
        <v>189</v>
      </c>
      <c r="Y501" s="78">
        <v>0.17599999999999999</v>
      </c>
      <c r="Z501" s="75">
        <v>218</v>
      </c>
      <c r="AA501" s="75">
        <v>232</v>
      </c>
      <c r="AB501" s="75" t="s">
        <v>189</v>
      </c>
      <c r="AC501" s="75" t="s">
        <v>189</v>
      </c>
      <c r="AD501" s="75">
        <v>450</v>
      </c>
      <c r="AE501" s="75">
        <v>216</v>
      </c>
      <c r="AF501" s="75">
        <v>78</v>
      </c>
      <c r="AG501" s="75" t="s">
        <v>189</v>
      </c>
      <c r="AH501" s="75" t="s">
        <v>189</v>
      </c>
      <c r="AI501" s="75">
        <v>294</v>
      </c>
      <c r="AJ501" s="77">
        <v>218</v>
      </c>
      <c r="AK501" s="77">
        <v>232</v>
      </c>
      <c r="AL501" s="77" t="s">
        <v>189</v>
      </c>
      <c r="AM501" s="77" t="s">
        <v>189</v>
      </c>
      <c r="AN501" s="77">
        <v>450</v>
      </c>
      <c r="AO501" s="77">
        <v>216</v>
      </c>
      <c r="AP501" s="77">
        <v>78</v>
      </c>
      <c r="AQ501" s="77" t="s">
        <v>189</v>
      </c>
      <c r="AR501" s="77" t="s">
        <v>189</v>
      </c>
      <c r="AS501" s="77">
        <v>294</v>
      </c>
      <c r="AT501" s="79">
        <v>14.9</v>
      </c>
      <c r="AU501" s="79">
        <v>10.8</v>
      </c>
      <c r="AV501" s="79" t="s">
        <v>189</v>
      </c>
      <c r="AW501" s="79" t="s">
        <v>189</v>
      </c>
      <c r="AX501" s="74" t="s">
        <v>835</v>
      </c>
    </row>
    <row r="502" spans="1:54" hidden="1" x14ac:dyDescent="0.25">
      <c r="A502" s="72">
        <v>2017</v>
      </c>
      <c r="B502" s="73">
        <v>19281</v>
      </c>
      <c r="C502" s="74" t="s">
        <v>836</v>
      </c>
      <c r="D502" s="74" t="s">
        <v>199</v>
      </c>
      <c r="E502" s="74" t="s">
        <v>837</v>
      </c>
      <c r="F502" s="75">
        <v>4342.7</v>
      </c>
      <c r="G502" s="75">
        <v>4395.55</v>
      </c>
      <c r="H502" s="75">
        <v>5953.98</v>
      </c>
      <c r="I502" s="75" t="s">
        <v>189</v>
      </c>
      <c r="J502" s="75">
        <v>14692.23</v>
      </c>
      <c r="K502" s="76">
        <v>4.3999999999999997E-2</v>
      </c>
      <c r="L502" s="76">
        <v>1.26</v>
      </c>
      <c r="M502" s="76">
        <v>1.0900000000000001</v>
      </c>
      <c r="N502" s="76" t="s">
        <v>189</v>
      </c>
      <c r="O502" s="76">
        <v>2.3940000000000001</v>
      </c>
      <c r="P502" s="77">
        <v>6653.52</v>
      </c>
      <c r="Q502" s="77">
        <v>65933.210000000006</v>
      </c>
      <c r="R502" s="77">
        <v>89309.7</v>
      </c>
      <c r="S502" s="77" t="s">
        <v>189</v>
      </c>
      <c r="T502" s="77">
        <v>161896.43</v>
      </c>
      <c r="U502" s="78">
        <v>3.6999999999999998E-2</v>
      </c>
      <c r="V502" s="78">
        <v>1.26</v>
      </c>
      <c r="W502" s="78">
        <v>1.0900000000000001</v>
      </c>
      <c r="X502" s="78" t="s">
        <v>189</v>
      </c>
      <c r="Y502" s="78">
        <v>2.387</v>
      </c>
      <c r="Z502" s="75">
        <v>558.36</v>
      </c>
      <c r="AA502" s="75">
        <v>576.21</v>
      </c>
      <c r="AB502" s="75">
        <v>549.57000000000005</v>
      </c>
      <c r="AC502" s="75" t="s">
        <v>189</v>
      </c>
      <c r="AD502" s="75">
        <v>1684.14</v>
      </c>
      <c r="AE502" s="75">
        <v>23.04</v>
      </c>
      <c r="AF502" s="75">
        <v>12.27</v>
      </c>
      <c r="AG502" s="75">
        <v>247.55</v>
      </c>
      <c r="AH502" s="75" t="s">
        <v>189</v>
      </c>
      <c r="AI502" s="75">
        <v>282.86</v>
      </c>
      <c r="AJ502" s="77">
        <v>558.36</v>
      </c>
      <c r="AK502" s="77">
        <v>576.21</v>
      </c>
      <c r="AL502" s="77">
        <v>549.57000000000005</v>
      </c>
      <c r="AM502" s="77" t="s">
        <v>189</v>
      </c>
      <c r="AN502" s="77">
        <v>1684.14</v>
      </c>
      <c r="AO502" s="77">
        <v>23.04</v>
      </c>
      <c r="AP502" s="77">
        <v>12.27</v>
      </c>
      <c r="AQ502" s="77">
        <v>247.55</v>
      </c>
      <c r="AR502" s="77" t="s">
        <v>189</v>
      </c>
      <c r="AS502" s="77">
        <v>282.86</v>
      </c>
      <c r="AT502" s="79">
        <v>1.53</v>
      </c>
      <c r="AU502" s="79">
        <v>15</v>
      </c>
      <c r="AV502" s="79">
        <v>15</v>
      </c>
      <c r="AW502" s="79" t="s">
        <v>189</v>
      </c>
      <c r="AX502" s="74" t="s">
        <v>754</v>
      </c>
    </row>
    <row r="503" spans="1:54" hidden="1" x14ac:dyDescent="0.25">
      <c r="A503" s="72">
        <v>2017</v>
      </c>
      <c r="B503" s="73">
        <v>19325</v>
      </c>
      <c r="C503" s="74" t="s">
        <v>838</v>
      </c>
      <c r="D503" s="74" t="s">
        <v>238</v>
      </c>
      <c r="E503" s="74" t="s">
        <v>239</v>
      </c>
      <c r="F503" s="75">
        <v>260</v>
      </c>
      <c r="G503" s="75">
        <v>4079.4569999999999</v>
      </c>
      <c r="H503" s="75">
        <v>11027.706</v>
      </c>
      <c r="I503" s="75" t="s">
        <v>189</v>
      </c>
      <c r="J503" s="75">
        <v>15367.163</v>
      </c>
      <c r="K503" s="76">
        <v>3.6999999999999998E-2</v>
      </c>
      <c r="L503" s="76">
        <v>0.95599999999999996</v>
      </c>
      <c r="M503" s="76">
        <v>2.4289999999999998</v>
      </c>
      <c r="N503" s="76" t="s">
        <v>189</v>
      </c>
      <c r="O503" s="76">
        <v>3.4220000000000002</v>
      </c>
      <c r="P503" s="77">
        <v>3363.9</v>
      </c>
      <c r="Q503" s="77">
        <v>52788.173999999999</v>
      </c>
      <c r="R503" s="77">
        <v>23872.414000000001</v>
      </c>
      <c r="S503" s="77" t="s">
        <v>189</v>
      </c>
      <c r="T503" s="77">
        <v>80024.487999999998</v>
      </c>
      <c r="U503" s="78">
        <v>3.6999999999999998E-2</v>
      </c>
      <c r="V503" s="78">
        <v>0.95599999999999996</v>
      </c>
      <c r="W503" s="78">
        <v>2.4289999999999998</v>
      </c>
      <c r="X503" s="78" t="s">
        <v>189</v>
      </c>
      <c r="Y503" s="78">
        <v>3.4220000000000002</v>
      </c>
      <c r="Z503" s="75">
        <v>104.526</v>
      </c>
      <c r="AA503" s="75">
        <v>452.67899999999997</v>
      </c>
      <c r="AB503" s="75">
        <v>232.74600000000001</v>
      </c>
      <c r="AC503" s="75" t="s">
        <v>189</v>
      </c>
      <c r="AD503" s="75">
        <v>789.95100000000002</v>
      </c>
      <c r="AE503" s="75">
        <v>31.437000000000001</v>
      </c>
      <c r="AF503" s="75">
        <v>136.149</v>
      </c>
      <c r="AG503" s="75">
        <v>70.001000000000005</v>
      </c>
      <c r="AH503" s="75" t="s">
        <v>189</v>
      </c>
      <c r="AI503" s="75">
        <v>237.58699999999999</v>
      </c>
      <c r="AJ503" s="77">
        <v>105.526</v>
      </c>
      <c r="AK503" s="77">
        <v>452.67899999999997</v>
      </c>
      <c r="AL503" s="77">
        <v>232.74600000000001</v>
      </c>
      <c r="AM503" s="77" t="s">
        <v>189</v>
      </c>
      <c r="AN503" s="77">
        <v>790.95100000000002</v>
      </c>
      <c r="AO503" s="77">
        <v>31.437000000000001</v>
      </c>
      <c r="AP503" s="77">
        <v>136.149</v>
      </c>
      <c r="AQ503" s="77">
        <v>70.001000000000005</v>
      </c>
      <c r="AR503" s="77" t="s">
        <v>189</v>
      </c>
      <c r="AS503" s="77">
        <v>237.58699999999999</v>
      </c>
      <c r="AT503" s="79">
        <v>27.74</v>
      </c>
      <c r="AU503" s="79">
        <v>17.489999999999998</v>
      </c>
      <c r="AV503" s="79">
        <v>5.72</v>
      </c>
      <c r="AW503" s="79" t="s">
        <v>189</v>
      </c>
      <c r="AX503" s="74" t="s">
        <v>170</v>
      </c>
    </row>
    <row r="504" spans="1:54" hidden="1" x14ac:dyDescent="0.25">
      <c r="A504" s="72">
        <v>2017</v>
      </c>
      <c r="B504" s="73">
        <v>19390</v>
      </c>
      <c r="C504" s="74" t="s">
        <v>839</v>
      </c>
      <c r="D504" s="74" t="s">
        <v>381</v>
      </c>
      <c r="E504" s="74" t="s">
        <v>213</v>
      </c>
      <c r="F504" s="75">
        <v>3609</v>
      </c>
      <c r="G504" s="75">
        <v>369</v>
      </c>
      <c r="H504" s="75">
        <v>510</v>
      </c>
      <c r="I504" s="75">
        <v>0</v>
      </c>
      <c r="J504" s="75">
        <v>4488</v>
      </c>
      <c r="K504" s="76">
        <v>0</v>
      </c>
      <c r="L504" s="76">
        <v>0</v>
      </c>
      <c r="M504" s="76">
        <v>0</v>
      </c>
      <c r="N504" s="76">
        <v>0</v>
      </c>
      <c r="O504" s="76">
        <v>0</v>
      </c>
      <c r="P504" s="77">
        <v>27068</v>
      </c>
      <c r="Q504" s="77">
        <v>2768</v>
      </c>
      <c r="R504" s="77">
        <v>3825</v>
      </c>
      <c r="S504" s="77">
        <v>0</v>
      </c>
      <c r="T504" s="77">
        <v>33661</v>
      </c>
      <c r="U504" s="78">
        <v>0</v>
      </c>
      <c r="V504" s="78">
        <v>0</v>
      </c>
      <c r="W504" s="78">
        <v>0</v>
      </c>
      <c r="X504" s="78">
        <v>0</v>
      </c>
      <c r="Y504" s="78">
        <v>0</v>
      </c>
      <c r="Z504" s="75">
        <v>335.02499999999998</v>
      </c>
      <c r="AA504" s="75">
        <v>50.113999999999997</v>
      </c>
      <c r="AB504" s="75">
        <v>30.469000000000001</v>
      </c>
      <c r="AC504" s="75">
        <v>0</v>
      </c>
      <c r="AD504" s="75">
        <v>415.608</v>
      </c>
      <c r="AE504" s="75">
        <v>434.17</v>
      </c>
      <c r="AF504" s="75">
        <v>167.69</v>
      </c>
      <c r="AG504" s="75">
        <v>161.762</v>
      </c>
      <c r="AH504" s="75">
        <v>0</v>
      </c>
      <c r="AI504" s="75">
        <v>763.62199999999996</v>
      </c>
      <c r="AJ504" s="77">
        <v>335.02499999999998</v>
      </c>
      <c r="AK504" s="77">
        <v>50.113999999999997</v>
      </c>
      <c r="AL504" s="77">
        <v>30.469000000000001</v>
      </c>
      <c r="AM504" s="77">
        <v>0</v>
      </c>
      <c r="AN504" s="77">
        <v>415.608</v>
      </c>
      <c r="AO504" s="77">
        <v>434.17</v>
      </c>
      <c r="AP504" s="77">
        <v>167.69</v>
      </c>
      <c r="AQ504" s="77">
        <v>161.762</v>
      </c>
      <c r="AR504" s="77">
        <v>0</v>
      </c>
      <c r="AS504" s="77">
        <v>763.62199999999996</v>
      </c>
      <c r="AT504" s="79">
        <v>7.5</v>
      </c>
      <c r="AU504" s="79">
        <v>7.5</v>
      </c>
      <c r="AV504" s="79">
        <v>7.5</v>
      </c>
      <c r="AW504" s="79">
        <v>0</v>
      </c>
      <c r="AX504" s="74" t="s">
        <v>840</v>
      </c>
    </row>
    <row r="505" spans="1:54" hidden="1" x14ac:dyDescent="0.25">
      <c r="A505" s="72">
        <v>2017</v>
      </c>
      <c r="B505" s="73">
        <v>19396</v>
      </c>
      <c r="C505" s="74" t="s">
        <v>841</v>
      </c>
      <c r="D505" s="74" t="s">
        <v>246</v>
      </c>
      <c r="E505" s="74" t="s">
        <v>192</v>
      </c>
      <c r="F505" s="75">
        <v>2179.4</v>
      </c>
      <c r="G505" s="75">
        <v>0</v>
      </c>
      <c r="H505" s="75">
        <v>1069</v>
      </c>
      <c r="I505" s="75">
        <v>0</v>
      </c>
      <c r="J505" s="75">
        <v>3248.4</v>
      </c>
      <c r="K505" s="76">
        <v>0</v>
      </c>
      <c r="L505" s="76">
        <v>0</v>
      </c>
      <c r="M505" s="76">
        <v>0</v>
      </c>
      <c r="N505" s="76">
        <v>0</v>
      </c>
      <c r="O505" s="76">
        <v>0</v>
      </c>
      <c r="P505" s="77">
        <v>26152.6</v>
      </c>
      <c r="Q505" s="77">
        <v>0</v>
      </c>
      <c r="R505" s="77">
        <v>12827.9</v>
      </c>
      <c r="S505" s="77">
        <v>0</v>
      </c>
      <c r="T505" s="77">
        <v>38980.5</v>
      </c>
      <c r="U505" s="78">
        <v>0</v>
      </c>
      <c r="V505" s="78">
        <v>0</v>
      </c>
      <c r="W505" s="78">
        <v>0</v>
      </c>
      <c r="X505" s="78">
        <v>0</v>
      </c>
      <c r="Y505" s="78">
        <v>0</v>
      </c>
      <c r="Z505" s="75">
        <v>281</v>
      </c>
      <c r="AA505" s="75">
        <v>0</v>
      </c>
      <c r="AB505" s="75">
        <v>90.2</v>
      </c>
      <c r="AC505" s="75">
        <v>0</v>
      </c>
      <c r="AD505" s="75">
        <v>371.2</v>
      </c>
      <c r="AE505" s="75">
        <v>286.10000000000002</v>
      </c>
      <c r="AF505" s="75">
        <v>0</v>
      </c>
      <c r="AG505" s="75">
        <v>115.6</v>
      </c>
      <c r="AH505" s="75">
        <v>0</v>
      </c>
      <c r="AI505" s="75">
        <v>401.7</v>
      </c>
      <c r="AJ505" s="77">
        <v>281</v>
      </c>
      <c r="AK505" s="77">
        <v>0</v>
      </c>
      <c r="AL505" s="77">
        <v>90.2</v>
      </c>
      <c r="AM505" s="77">
        <v>0</v>
      </c>
      <c r="AN505" s="77">
        <v>371.2</v>
      </c>
      <c r="AO505" s="77">
        <v>286.10000000000002</v>
      </c>
      <c r="AP505" s="77">
        <v>0</v>
      </c>
      <c r="AQ505" s="77">
        <v>115.6</v>
      </c>
      <c r="AR505" s="77">
        <v>0</v>
      </c>
      <c r="AS505" s="77">
        <v>401.7</v>
      </c>
      <c r="AT505" s="79">
        <v>12</v>
      </c>
      <c r="AU505" s="79">
        <v>0</v>
      </c>
      <c r="AV505" s="79">
        <v>12</v>
      </c>
      <c r="AW505" s="79">
        <v>0</v>
      </c>
      <c r="AX505" s="74" t="s">
        <v>170</v>
      </c>
    </row>
    <row r="506" spans="1:54" ht="26.25" hidden="1" x14ac:dyDescent="0.25">
      <c r="A506" s="72">
        <v>2017</v>
      </c>
      <c r="B506" s="73">
        <v>19397</v>
      </c>
      <c r="C506" s="74" t="s">
        <v>842</v>
      </c>
      <c r="D506" s="74" t="s">
        <v>199</v>
      </c>
      <c r="E506" s="74" t="s">
        <v>200</v>
      </c>
      <c r="F506" s="75">
        <v>23</v>
      </c>
      <c r="G506" s="75">
        <v>83</v>
      </c>
      <c r="H506" s="75">
        <v>0</v>
      </c>
      <c r="I506" s="75">
        <v>0</v>
      </c>
      <c r="J506" s="75">
        <v>106</v>
      </c>
      <c r="K506" s="76">
        <v>0</v>
      </c>
      <c r="L506" s="76">
        <v>0</v>
      </c>
      <c r="M506" s="76">
        <v>0</v>
      </c>
      <c r="N506" s="76">
        <v>0</v>
      </c>
      <c r="O506" s="76">
        <v>0</v>
      </c>
      <c r="P506" s="77">
        <v>346</v>
      </c>
      <c r="Q506" s="77">
        <v>1010</v>
      </c>
      <c r="R506" s="77">
        <v>0</v>
      </c>
      <c r="S506" s="77">
        <v>0</v>
      </c>
      <c r="T506" s="77">
        <v>1356</v>
      </c>
      <c r="U506" s="78">
        <v>0</v>
      </c>
      <c r="V506" s="78">
        <v>0</v>
      </c>
      <c r="W506" s="78">
        <v>0</v>
      </c>
      <c r="X506" s="78">
        <v>0</v>
      </c>
      <c r="Y506" s="78">
        <v>0</v>
      </c>
      <c r="Z506" s="75">
        <v>21</v>
      </c>
      <c r="AA506" s="75">
        <v>17</v>
      </c>
      <c r="AB506" s="75">
        <v>0</v>
      </c>
      <c r="AC506" s="75">
        <v>0</v>
      </c>
      <c r="AD506" s="75">
        <v>38</v>
      </c>
      <c r="AE506" s="75">
        <v>29</v>
      </c>
      <c r="AF506" s="75">
        <v>17</v>
      </c>
      <c r="AG506" s="75">
        <v>0</v>
      </c>
      <c r="AH506" s="75">
        <v>0</v>
      </c>
      <c r="AI506" s="75">
        <v>46</v>
      </c>
      <c r="AJ506" s="77">
        <v>21</v>
      </c>
      <c r="AK506" s="77">
        <v>17</v>
      </c>
      <c r="AL506" s="77">
        <v>0</v>
      </c>
      <c r="AM506" s="77">
        <v>0</v>
      </c>
      <c r="AN506" s="77">
        <v>38</v>
      </c>
      <c r="AO506" s="77">
        <v>29</v>
      </c>
      <c r="AP506" s="77">
        <v>17</v>
      </c>
      <c r="AQ506" s="77">
        <v>0</v>
      </c>
      <c r="AR506" s="77">
        <v>0</v>
      </c>
      <c r="AS506" s="77">
        <v>46</v>
      </c>
      <c r="AT506" s="79">
        <v>15</v>
      </c>
      <c r="AU506" s="79">
        <v>12</v>
      </c>
      <c r="AV506" s="79">
        <v>0</v>
      </c>
      <c r="AW506" s="79">
        <v>0</v>
      </c>
      <c r="AX506" s="74" t="s">
        <v>843</v>
      </c>
    </row>
    <row r="507" spans="1:54" hidden="1" x14ac:dyDescent="0.25">
      <c r="A507" s="72">
        <v>2017</v>
      </c>
      <c r="B507" s="73">
        <v>19435</v>
      </c>
      <c r="C507" s="74" t="s">
        <v>844</v>
      </c>
      <c r="D507" s="74" t="s">
        <v>264</v>
      </c>
      <c r="E507" s="74" t="s">
        <v>265</v>
      </c>
      <c r="F507" s="75">
        <v>3809</v>
      </c>
      <c r="G507" s="75">
        <v>1680</v>
      </c>
      <c r="H507" s="75" t="s">
        <v>189</v>
      </c>
      <c r="I507" s="75" t="s">
        <v>189</v>
      </c>
      <c r="J507" s="75">
        <v>5489</v>
      </c>
      <c r="K507" s="76" t="s">
        <v>189</v>
      </c>
      <c r="L507" s="76" t="s">
        <v>189</v>
      </c>
      <c r="M507" s="76" t="s">
        <v>189</v>
      </c>
      <c r="N507" s="76" t="s">
        <v>189</v>
      </c>
      <c r="O507" s="76" t="s">
        <v>189</v>
      </c>
      <c r="P507" s="77">
        <v>7479</v>
      </c>
      <c r="Q507" s="77">
        <v>25212</v>
      </c>
      <c r="R507" s="77" t="s">
        <v>189</v>
      </c>
      <c r="S507" s="77" t="s">
        <v>189</v>
      </c>
      <c r="T507" s="77">
        <v>32691</v>
      </c>
      <c r="U507" s="78" t="s">
        <v>189</v>
      </c>
      <c r="V507" s="78" t="s">
        <v>189</v>
      </c>
      <c r="W507" s="78" t="s">
        <v>189</v>
      </c>
      <c r="X507" s="78" t="s">
        <v>189</v>
      </c>
      <c r="Y507" s="78" t="s">
        <v>189</v>
      </c>
      <c r="Z507" s="75">
        <v>3</v>
      </c>
      <c r="AA507" s="75">
        <v>11</v>
      </c>
      <c r="AB507" s="75" t="s">
        <v>189</v>
      </c>
      <c r="AC507" s="75" t="s">
        <v>189</v>
      </c>
      <c r="AD507" s="75">
        <v>14</v>
      </c>
      <c r="AE507" s="75">
        <v>236</v>
      </c>
      <c r="AF507" s="75">
        <v>84</v>
      </c>
      <c r="AG507" s="75" t="s">
        <v>189</v>
      </c>
      <c r="AH507" s="75" t="s">
        <v>189</v>
      </c>
      <c r="AI507" s="75">
        <v>320</v>
      </c>
      <c r="AJ507" s="77">
        <v>3</v>
      </c>
      <c r="AK507" s="77">
        <v>11</v>
      </c>
      <c r="AL507" s="77" t="s">
        <v>189</v>
      </c>
      <c r="AM507" s="77" t="s">
        <v>189</v>
      </c>
      <c r="AN507" s="77">
        <v>14</v>
      </c>
      <c r="AO507" s="77">
        <v>236</v>
      </c>
      <c r="AP507" s="77">
        <v>84</v>
      </c>
      <c r="AQ507" s="77" t="s">
        <v>189</v>
      </c>
      <c r="AR507" s="77" t="s">
        <v>189</v>
      </c>
      <c r="AS507" s="77">
        <v>320</v>
      </c>
      <c r="AT507" s="79">
        <v>16</v>
      </c>
      <c r="AU507" s="79">
        <v>15</v>
      </c>
      <c r="AV507" s="79" t="s">
        <v>189</v>
      </c>
      <c r="AW507" s="79" t="s">
        <v>189</v>
      </c>
      <c r="AX507" s="74" t="s">
        <v>170</v>
      </c>
    </row>
    <row r="508" spans="1:54" hidden="1" x14ac:dyDescent="0.25">
      <c r="A508" s="72">
        <v>2017</v>
      </c>
      <c r="B508" s="73">
        <v>19436</v>
      </c>
      <c r="C508" s="74" t="s">
        <v>845</v>
      </c>
      <c r="D508" s="74" t="s">
        <v>223</v>
      </c>
      <c r="E508" s="74" t="s">
        <v>192</v>
      </c>
      <c r="F508" s="75">
        <v>127637.62699999999</v>
      </c>
      <c r="G508" s="75">
        <v>157061.72700000001</v>
      </c>
      <c r="H508" s="75">
        <v>23512.811000000002</v>
      </c>
      <c r="I508" s="75" t="s">
        <v>189</v>
      </c>
      <c r="J508" s="75">
        <v>308212.16499999998</v>
      </c>
      <c r="K508" s="76">
        <v>56.716000000000001</v>
      </c>
      <c r="L508" s="76">
        <v>39.956000000000003</v>
      </c>
      <c r="M508" s="76">
        <v>5.9820000000000002</v>
      </c>
      <c r="N508" s="76" t="s">
        <v>189</v>
      </c>
      <c r="O508" s="76">
        <v>102.654</v>
      </c>
      <c r="P508" s="77">
        <v>1706652.1780000001</v>
      </c>
      <c r="Q508" s="77">
        <v>2334761.1860000002</v>
      </c>
      <c r="R508" s="77">
        <v>348872.36099999998</v>
      </c>
      <c r="S508" s="77" t="s">
        <v>189</v>
      </c>
      <c r="T508" s="77">
        <v>4390285.7249999996</v>
      </c>
      <c r="U508" s="78">
        <v>56.716000000000001</v>
      </c>
      <c r="V508" s="78">
        <v>39.956000000000003</v>
      </c>
      <c r="W508" s="78">
        <v>5.9820000000000002</v>
      </c>
      <c r="X508" s="78" t="s">
        <v>189</v>
      </c>
      <c r="Y508" s="78">
        <v>102.654</v>
      </c>
      <c r="Z508" s="75">
        <v>13467.93</v>
      </c>
      <c r="AA508" s="75">
        <v>13676.161</v>
      </c>
      <c r="AB508" s="75">
        <v>2043.5640000000001</v>
      </c>
      <c r="AC508" s="75" t="s">
        <v>189</v>
      </c>
      <c r="AD508" s="75">
        <v>29187.654999999999</v>
      </c>
      <c r="AE508" s="75">
        <v>10143.776</v>
      </c>
      <c r="AF508" s="75">
        <v>9462.4709999999995</v>
      </c>
      <c r="AG508" s="75">
        <v>1413.932</v>
      </c>
      <c r="AH508" s="75" t="s">
        <v>189</v>
      </c>
      <c r="AI508" s="75">
        <v>21020.179</v>
      </c>
      <c r="AJ508" s="77">
        <v>13467.93</v>
      </c>
      <c r="AK508" s="77">
        <v>13676.161</v>
      </c>
      <c r="AL508" s="77">
        <v>2043.5640000000001</v>
      </c>
      <c r="AM508" s="77" t="s">
        <v>189</v>
      </c>
      <c r="AN508" s="77">
        <v>29187.654999999999</v>
      </c>
      <c r="AO508" s="77">
        <v>10143.776</v>
      </c>
      <c r="AP508" s="77">
        <v>9462.4709999999995</v>
      </c>
      <c r="AQ508" s="77">
        <v>1413.932</v>
      </c>
      <c r="AR508" s="77" t="s">
        <v>189</v>
      </c>
      <c r="AS508" s="77">
        <v>21020.179</v>
      </c>
      <c r="AT508" s="79">
        <v>13.568</v>
      </c>
      <c r="AU508" s="79">
        <v>14.342000000000001</v>
      </c>
      <c r="AV508" s="79">
        <v>14.342000000000001</v>
      </c>
      <c r="AW508" s="79" t="s">
        <v>189</v>
      </c>
      <c r="AX508" s="74" t="s">
        <v>170</v>
      </c>
    </row>
    <row r="509" spans="1:54" hidden="1" x14ac:dyDescent="0.25">
      <c r="A509" s="72">
        <v>2017</v>
      </c>
      <c r="B509" s="73">
        <v>19446</v>
      </c>
      <c r="C509" s="74" t="s">
        <v>846</v>
      </c>
      <c r="D509" s="74" t="s">
        <v>259</v>
      </c>
      <c r="E509" s="74" t="s">
        <v>213</v>
      </c>
      <c r="F509" s="75">
        <v>24863.63</v>
      </c>
      <c r="G509" s="75">
        <v>40402.726000000002</v>
      </c>
      <c r="H509" s="75" t="s">
        <v>189</v>
      </c>
      <c r="I509" s="75" t="s">
        <v>189</v>
      </c>
      <c r="J509" s="75">
        <v>65266.356</v>
      </c>
      <c r="K509" s="76">
        <v>5.468</v>
      </c>
      <c r="L509" s="76">
        <v>7.2649999999999997</v>
      </c>
      <c r="M509" s="76" t="s">
        <v>189</v>
      </c>
      <c r="N509" s="76" t="s">
        <v>189</v>
      </c>
      <c r="O509" s="76">
        <v>12.733000000000001</v>
      </c>
      <c r="P509" s="77">
        <v>140730.921</v>
      </c>
      <c r="Q509" s="77">
        <v>516381.462</v>
      </c>
      <c r="R509" s="77" t="s">
        <v>189</v>
      </c>
      <c r="S509" s="77" t="s">
        <v>189</v>
      </c>
      <c r="T509" s="77">
        <v>657112.38300000003</v>
      </c>
      <c r="U509" s="78">
        <v>5.468</v>
      </c>
      <c r="V509" s="78">
        <v>7.2649999999999997</v>
      </c>
      <c r="W509" s="78" t="s">
        <v>189</v>
      </c>
      <c r="X509" s="78" t="s">
        <v>189</v>
      </c>
      <c r="Y509" s="78">
        <v>12.733000000000001</v>
      </c>
      <c r="Z509" s="75">
        <v>1883.5740000000001</v>
      </c>
      <c r="AA509" s="75">
        <v>6444.9660000000003</v>
      </c>
      <c r="AB509" s="75" t="s">
        <v>189</v>
      </c>
      <c r="AC509" s="75" t="s">
        <v>189</v>
      </c>
      <c r="AD509" s="75">
        <v>8328.5400000000009</v>
      </c>
      <c r="AE509" s="75">
        <v>1970.106</v>
      </c>
      <c r="AF509" s="75">
        <v>1347.066</v>
      </c>
      <c r="AG509" s="75" t="s">
        <v>189</v>
      </c>
      <c r="AH509" s="75" t="s">
        <v>189</v>
      </c>
      <c r="AI509" s="75">
        <v>3317.172</v>
      </c>
      <c r="AJ509" s="77">
        <v>1883.5740000000001</v>
      </c>
      <c r="AK509" s="77">
        <v>6444.9660000000003</v>
      </c>
      <c r="AL509" s="77" t="s">
        <v>189</v>
      </c>
      <c r="AM509" s="77" t="s">
        <v>189</v>
      </c>
      <c r="AN509" s="77">
        <v>8328.5400000000009</v>
      </c>
      <c r="AO509" s="77">
        <v>1970.106</v>
      </c>
      <c r="AP509" s="77">
        <v>1347.066</v>
      </c>
      <c r="AQ509" s="77" t="s">
        <v>189</v>
      </c>
      <c r="AR509" s="77" t="s">
        <v>189</v>
      </c>
      <c r="AS509" s="77">
        <v>3317.172</v>
      </c>
      <c r="AT509" s="79">
        <v>5.66</v>
      </c>
      <c r="AU509" s="79">
        <v>12.781000000000001</v>
      </c>
      <c r="AV509" s="79" t="s">
        <v>189</v>
      </c>
      <c r="AW509" s="79" t="s">
        <v>189</v>
      </c>
      <c r="AX509" s="74" t="s">
        <v>170</v>
      </c>
    </row>
    <row r="510" spans="1:54" hidden="1" x14ac:dyDescent="0.25">
      <c r="A510" s="72">
        <v>2017</v>
      </c>
      <c r="B510" s="73">
        <v>19490</v>
      </c>
      <c r="C510" s="74" t="s">
        <v>847</v>
      </c>
      <c r="D510" s="74" t="s">
        <v>230</v>
      </c>
      <c r="E510" s="74" t="s">
        <v>231</v>
      </c>
      <c r="F510" s="75">
        <v>4745.558</v>
      </c>
      <c r="G510" s="75">
        <v>178.941</v>
      </c>
      <c r="H510" s="75" t="s">
        <v>189</v>
      </c>
      <c r="I510" s="75" t="s">
        <v>189</v>
      </c>
      <c r="J510" s="75">
        <v>4924.4989999999998</v>
      </c>
      <c r="K510" s="76">
        <v>1.377</v>
      </c>
      <c r="L510" s="76">
        <v>1.03</v>
      </c>
      <c r="M510" s="76" t="s">
        <v>189</v>
      </c>
      <c r="N510" s="76" t="s">
        <v>189</v>
      </c>
      <c r="O510" s="76">
        <v>2.407</v>
      </c>
      <c r="P510" s="77">
        <v>33788.373</v>
      </c>
      <c r="Q510" s="77">
        <v>2347.7060000000001</v>
      </c>
      <c r="R510" s="77" t="s">
        <v>189</v>
      </c>
      <c r="S510" s="77" t="s">
        <v>189</v>
      </c>
      <c r="T510" s="77">
        <v>36136.078999999998</v>
      </c>
      <c r="U510" s="78">
        <v>1.377</v>
      </c>
      <c r="V510" s="78">
        <v>1.03</v>
      </c>
      <c r="W510" s="78" t="s">
        <v>189</v>
      </c>
      <c r="X510" s="78" t="s">
        <v>189</v>
      </c>
      <c r="Y510" s="78">
        <v>2.407</v>
      </c>
      <c r="Z510" s="75">
        <v>342</v>
      </c>
      <c r="AA510" s="75">
        <v>12</v>
      </c>
      <c r="AB510" s="75" t="s">
        <v>189</v>
      </c>
      <c r="AC510" s="75" t="s">
        <v>189</v>
      </c>
      <c r="AD510" s="75">
        <v>354</v>
      </c>
      <c r="AE510" s="75">
        <v>33</v>
      </c>
      <c r="AF510" s="75" t="s">
        <v>189</v>
      </c>
      <c r="AG510" s="75" t="s">
        <v>189</v>
      </c>
      <c r="AH510" s="75" t="s">
        <v>189</v>
      </c>
      <c r="AI510" s="75">
        <v>33</v>
      </c>
      <c r="AJ510" s="77">
        <v>342</v>
      </c>
      <c r="AK510" s="77">
        <v>12</v>
      </c>
      <c r="AL510" s="77" t="s">
        <v>189</v>
      </c>
      <c r="AM510" s="77" t="s">
        <v>189</v>
      </c>
      <c r="AN510" s="77">
        <v>354</v>
      </c>
      <c r="AO510" s="77">
        <v>33</v>
      </c>
      <c r="AP510" s="77" t="s">
        <v>189</v>
      </c>
      <c r="AQ510" s="77" t="s">
        <v>189</v>
      </c>
      <c r="AR510" s="77" t="s">
        <v>189</v>
      </c>
      <c r="AS510" s="77">
        <v>33</v>
      </c>
      <c r="AT510" s="79">
        <v>7.12</v>
      </c>
      <c r="AU510" s="79">
        <v>13.12</v>
      </c>
      <c r="AV510" s="79" t="s">
        <v>189</v>
      </c>
      <c r="AW510" s="79" t="s">
        <v>189</v>
      </c>
      <c r="AX510" s="74" t="s">
        <v>170</v>
      </c>
    </row>
    <row r="511" spans="1:54" hidden="1" x14ac:dyDescent="0.25">
      <c r="A511" s="72">
        <v>2017</v>
      </c>
      <c r="B511" s="73">
        <v>19497</v>
      </c>
      <c r="C511" s="74" t="s">
        <v>848</v>
      </c>
      <c r="D511" s="74" t="s">
        <v>270</v>
      </c>
      <c r="E511" s="74" t="s">
        <v>271</v>
      </c>
      <c r="F511" s="75">
        <v>39381</v>
      </c>
      <c r="G511" s="75">
        <v>46961</v>
      </c>
      <c r="H511" s="75">
        <v>8287</v>
      </c>
      <c r="I511" s="75" t="s">
        <v>189</v>
      </c>
      <c r="J511" s="75">
        <v>94629</v>
      </c>
      <c r="K511" s="76">
        <v>4.5999999999999996</v>
      </c>
      <c r="L511" s="76">
        <v>5.7</v>
      </c>
      <c r="M511" s="76">
        <v>1</v>
      </c>
      <c r="N511" s="76" t="s">
        <v>189</v>
      </c>
      <c r="O511" s="76">
        <v>11.3</v>
      </c>
      <c r="P511" s="77">
        <v>326687</v>
      </c>
      <c r="Q511" s="77">
        <v>581030</v>
      </c>
      <c r="R511" s="77">
        <v>102535</v>
      </c>
      <c r="S511" s="77" t="s">
        <v>189</v>
      </c>
      <c r="T511" s="77">
        <v>1010252</v>
      </c>
      <c r="U511" s="78">
        <v>4.5999999999999996</v>
      </c>
      <c r="V511" s="78">
        <v>5.7</v>
      </c>
      <c r="W511" s="78">
        <v>1</v>
      </c>
      <c r="X511" s="78" t="s">
        <v>189</v>
      </c>
      <c r="Y511" s="78">
        <v>11.3</v>
      </c>
      <c r="Z511" s="75">
        <v>9825</v>
      </c>
      <c r="AA511" s="75">
        <v>11996</v>
      </c>
      <c r="AB511" s="75">
        <v>2117</v>
      </c>
      <c r="AC511" s="75" t="s">
        <v>189</v>
      </c>
      <c r="AD511" s="75">
        <v>23938</v>
      </c>
      <c r="AE511" s="75">
        <v>6156</v>
      </c>
      <c r="AF511" s="75">
        <v>4977</v>
      </c>
      <c r="AG511" s="75">
        <v>875</v>
      </c>
      <c r="AH511" s="75" t="s">
        <v>189</v>
      </c>
      <c r="AI511" s="75">
        <v>12008</v>
      </c>
      <c r="AJ511" s="77">
        <v>9825</v>
      </c>
      <c r="AK511" s="77">
        <v>11996</v>
      </c>
      <c r="AL511" s="77">
        <v>2117</v>
      </c>
      <c r="AM511" s="77" t="s">
        <v>189</v>
      </c>
      <c r="AN511" s="77">
        <v>23938</v>
      </c>
      <c r="AO511" s="77">
        <v>6156</v>
      </c>
      <c r="AP511" s="77">
        <v>4977</v>
      </c>
      <c r="AQ511" s="77">
        <v>875</v>
      </c>
      <c r="AR511" s="77" t="s">
        <v>189</v>
      </c>
      <c r="AS511" s="77">
        <v>12008</v>
      </c>
      <c r="AT511" s="79">
        <v>8.2959999999999994</v>
      </c>
      <c r="AU511" s="79">
        <v>12.372999999999999</v>
      </c>
      <c r="AV511" s="79">
        <v>12.372999999999999</v>
      </c>
      <c r="AW511" s="79" t="s">
        <v>189</v>
      </c>
      <c r="AX511" s="74" t="s">
        <v>849</v>
      </c>
    </row>
    <row r="512" spans="1:54" hidden="1" x14ac:dyDescent="0.25">
      <c r="A512" s="72">
        <v>2017</v>
      </c>
      <c r="B512" s="73">
        <v>19499</v>
      </c>
      <c r="C512" s="74" t="s">
        <v>850</v>
      </c>
      <c r="D512" s="74" t="s">
        <v>339</v>
      </c>
      <c r="E512" s="74" t="s">
        <v>275</v>
      </c>
      <c r="F512" s="75">
        <v>34</v>
      </c>
      <c r="G512" s="75">
        <v>95</v>
      </c>
      <c r="H512" s="75">
        <v>25</v>
      </c>
      <c r="I512" s="75">
        <v>0</v>
      </c>
      <c r="J512" s="75">
        <v>154</v>
      </c>
      <c r="K512" s="76">
        <v>0.5</v>
      </c>
      <c r="L512" s="76">
        <v>2</v>
      </c>
      <c r="M512" s="76">
        <v>0.7</v>
      </c>
      <c r="N512" s="76">
        <v>0</v>
      </c>
      <c r="O512" s="76">
        <v>3.2</v>
      </c>
      <c r="P512" s="77">
        <v>374</v>
      </c>
      <c r="Q512" s="77">
        <v>1195</v>
      </c>
      <c r="R512" s="77">
        <v>375</v>
      </c>
      <c r="S512" s="77">
        <v>0</v>
      </c>
      <c r="T512" s="77">
        <v>1944</v>
      </c>
      <c r="U512" s="78">
        <v>0.64</v>
      </c>
      <c r="V512" s="78">
        <v>1.7</v>
      </c>
      <c r="W512" s="78">
        <v>1.1000000000000001</v>
      </c>
      <c r="X512" s="78">
        <v>0</v>
      </c>
      <c r="Y512" s="78">
        <v>3.44</v>
      </c>
      <c r="Z512" s="75">
        <v>3</v>
      </c>
      <c r="AA512" s="75">
        <v>2</v>
      </c>
      <c r="AB512" s="75">
        <v>1</v>
      </c>
      <c r="AC512" s="75">
        <v>0</v>
      </c>
      <c r="AD512" s="75">
        <v>6</v>
      </c>
      <c r="AE512" s="75">
        <v>2</v>
      </c>
      <c r="AF512" s="75">
        <v>1</v>
      </c>
      <c r="AG512" s="75">
        <v>0</v>
      </c>
      <c r="AH512" s="75">
        <v>0</v>
      </c>
      <c r="AI512" s="75">
        <v>3</v>
      </c>
      <c r="AJ512" s="77">
        <v>3</v>
      </c>
      <c r="AK512" s="77">
        <v>2</v>
      </c>
      <c r="AL512" s="77">
        <v>1</v>
      </c>
      <c r="AM512" s="77">
        <v>0</v>
      </c>
      <c r="AN512" s="77">
        <v>6</v>
      </c>
      <c r="AO512" s="77">
        <v>2</v>
      </c>
      <c r="AP512" s="77">
        <v>1</v>
      </c>
      <c r="AQ512" s="77">
        <v>0</v>
      </c>
      <c r="AR512" s="77">
        <v>0</v>
      </c>
      <c r="AS512" s="77">
        <v>3</v>
      </c>
      <c r="AT512" s="79">
        <v>10</v>
      </c>
      <c r="AU512" s="79">
        <v>7</v>
      </c>
      <c r="AV512" s="79">
        <v>5</v>
      </c>
      <c r="AW512" s="79" t="s">
        <v>189</v>
      </c>
      <c r="AX512" s="74" t="s">
        <v>170</v>
      </c>
    </row>
    <row r="513" spans="1:50" hidden="1" x14ac:dyDescent="0.25">
      <c r="A513" s="72">
        <v>2017</v>
      </c>
      <c r="B513" s="73">
        <v>19545</v>
      </c>
      <c r="C513" s="74" t="s">
        <v>851</v>
      </c>
      <c r="D513" s="74" t="s">
        <v>255</v>
      </c>
      <c r="E513" s="74" t="s">
        <v>275</v>
      </c>
      <c r="F513" s="75">
        <v>807.39099999999996</v>
      </c>
      <c r="G513" s="75">
        <v>3843.0169999999998</v>
      </c>
      <c r="H513" s="75" t="s">
        <v>189</v>
      </c>
      <c r="I513" s="75" t="s">
        <v>189</v>
      </c>
      <c r="J513" s="75">
        <v>4650.4080000000004</v>
      </c>
      <c r="K513" s="76">
        <v>0.12</v>
      </c>
      <c r="L513" s="76">
        <v>0.89200000000000002</v>
      </c>
      <c r="M513" s="76" t="s">
        <v>189</v>
      </c>
      <c r="N513" s="76" t="s">
        <v>189</v>
      </c>
      <c r="O513" s="76">
        <v>1.012</v>
      </c>
      <c r="P513" s="77">
        <v>12110.865</v>
      </c>
      <c r="Q513" s="77">
        <v>57645.254999999997</v>
      </c>
      <c r="R513" s="77" t="s">
        <v>189</v>
      </c>
      <c r="S513" s="77" t="s">
        <v>189</v>
      </c>
      <c r="T513" s="77">
        <v>69756.12</v>
      </c>
      <c r="U513" s="78">
        <v>0.12</v>
      </c>
      <c r="V513" s="78">
        <v>0.89200000000000002</v>
      </c>
      <c r="W513" s="78" t="s">
        <v>189</v>
      </c>
      <c r="X513" s="78" t="s">
        <v>189</v>
      </c>
      <c r="Y513" s="78">
        <v>1.012</v>
      </c>
      <c r="Z513" s="75">
        <v>26.8</v>
      </c>
      <c r="AA513" s="75">
        <v>424.91500000000002</v>
      </c>
      <c r="AB513" s="75" t="s">
        <v>189</v>
      </c>
      <c r="AC513" s="75" t="s">
        <v>189</v>
      </c>
      <c r="AD513" s="75">
        <v>451.71499999999997</v>
      </c>
      <c r="AE513" s="75">
        <v>195.27199999999999</v>
      </c>
      <c r="AF513" s="75">
        <v>119.809</v>
      </c>
      <c r="AG513" s="75" t="s">
        <v>189</v>
      </c>
      <c r="AH513" s="75" t="s">
        <v>189</v>
      </c>
      <c r="AI513" s="75">
        <v>315.08100000000002</v>
      </c>
      <c r="AJ513" s="77">
        <v>26.8</v>
      </c>
      <c r="AK513" s="77">
        <v>424.91500000000002</v>
      </c>
      <c r="AL513" s="77" t="s">
        <v>189</v>
      </c>
      <c r="AM513" s="77" t="s">
        <v>189</v>
      </c>
      <c r="AN513" s="77">
        <v>451.71499999999997</v>
      </c>
      <c r="AO513" s="77">
        <v>195.27199999999999</v>
      </c>
      <c r="AP513" s="77">
        <v>119.809</v>
      </c>
      <c r="AQ513" s="77" t="s">
        <v>189</v>
      </c>
      <c r="AR513" s="77" t="s">
        <v>189</v>
      </c>
      <c r="AS513" s="77">
        <v>315.08100000000002</v>
      </c>
      <c r="AT513" s="79">
        <v>15</v>
      </c>
      <c r="AU513" s="79">
        <v>15</v>
      </c>
      <c r="AV513" s="79" t="s">
        <v>189</v>
      </c>
      <c r="AW513" s="79" t="s">
        <v>189</v>
      </c>
      <c r="AX513" s="74" t="s">
        <v>852</v>
      </c>
    </row>
    <row r="514" spans="1:50" hidden="1" x14ac:dyDescent="0.25">
      <c r="A514" s="72">
        <v>2017</v>
      </c>
      <c r="B514" s="73">
        <v>19687</v>
      </c>
      <c r="C514" s="74" t="s">
        <v>853</v>
      </c>
      <c r="D514" s="74" t="s">
        <v>530</v>
      </c>
      <c r="E514" s="74" t="s">
        <v>204</v>
      </c>
      <c r="F514" s="75">
        <v>25.2</v>
      </c>
      <c r="G514" s="75">
        <v>1814.7</v>
      </c>
      <c r="H514" s="75">
        <v>271.2</v>
      </c>
      <c r="I514" s="75" t="s">
        <v>189</v>
      </c>
      <c r="J514" s="75">
        <v>2111.1</v>
      </c>
      <c r="K514" s="76">
        <v>3.0000000000000001E-3</v>
      </c>
      <c r="L514" s="76">
        <v>0.317</v>
      </c>
      <c r="M514" s="76">
        <v>4.7E-2</v>
      </c>
      <c r="N514" s="76" t="s">
        <v>189</v>
      </c>
      <c r="O514" s="76">
        <v>0.36699999999999999</v>
      </c>
      <c r="P514" s="77">
        <v>307.7</v>
      </c>
      <c r="Q514" s="77">
        <v>22192.9</v>
      </c>
      <c r="R514" s="77">
        <v>3316.2</v>
      </c>
      <c r="S514" s="77" t="s">
        <v>189</v>
      </c>
      <c r="T514" s="77">
        <v>25816.799999999999</v>
      </c>
      <c r="U514" s="78">
        <v>3.0000000000000001E-3</v>
      </c>
      <c r="V514" s="78">
        <v>0.317</v>
      </c>
      <c r="W514" s="78">
        <v>4.7E-2</v>
      </c>
      <c r="X514" s="78" t="s">
        <v>189</v>
      </c>
      <c r="Y514" s="78">
        <v>0.36699999999999999</v>
      </c>
      <c r="Z514" s="75">
        <v>2.2999999999999998</v>
      </c>
      <c r="AA514" s="75">
        <v>99.3</v>
      </c>
      <c r="AB514" s="75">
        <v>14.8</v>
      </c>
      <c r="AC514" s="75" t="s">
        <v>189</v>
      </c>
      <c r="AD514" s="75">
        <v>116.4</v>
      </c>
      <c r="AE514" s="75">
        <v>0.8</v>
      </c>
      <c r="AF514" s="75">
        <v>32.799999999999997</v>
      </c>
      <c r="AG514" s="75">
        <v>4.9000000000000004</v>
      </c>
      <c r="AH514" s="75" t="s">
        <v>189</v>
      </c>
      <c r="AI514" s="75">
        <v>38.5</v>
      </c>
      <c r="AJ514" s="77">
        <v>2.2999999999999998</v>
      </c>
      <c r="AK514" s="77">
        <v>99.3</v>
      </c>
      <c r="AL514" s="77">
        <v>14.8</v>
      </c>
      <c r="AM514" s="77" t="s">
        <v>189</v>
      </c>
      <c r="AN514" s="77">
        <v>116.4</v>
      </c>
      <c r="AO514" s="77">
        <v>0.8</v>
      </c>
      <c r="AP514" s="77">
        <v>32.799999999999997</v>
      </c>
      <c r="AQ514" s="77">
        <v>4.9000000000000004</v>
      </c>
      <c r="AR514" s="77" t="s">
        <v>189</v>
      </c>
      <c r="AS514" s="77">
        <v>38.5</v>
      </c>
      <c r="AT514" s="79">
        <v>12.2</v>
      </c>
      <c r="AU514" s="79">
        <v>12.2</v>
      </c>
      <c r="AV514" s="79">
        <v>12.2</v>
      </c>
      <c r="AW514" s="79" t="s">
        <v>189</v>
      </c>
      <c r="AX514" s="74" t="s">
        <v>170</v>
      </c>
    </row>
    <row r="515" spans="1:50" hidden="1" x14ac:dyDescent="0.25">
      <c r="A515" s="72">
        <v>2017</v>
      </c>
      <c r="B515" s="73">
        <v>19728</v>
      </c>
      <c r="C515" s="74" t="s">
        <v>854</v>
      </c>
      <c r="D515" s="74" t="s">
        <v>216</v>
      </c>
      <c r="E515" s="74" t="s">
        <v>855</v>
      </c>
      <c r="F515" s="75">
        <v>16156</v>
      </c>
      <c r="G515" s="75">
        <v>10416</v>
      </c>
      <c r="H515" s="75">
        <v>1119</v>
      </c>
      <c r="I515" s="75" t="s">
        <v>189</v>
      </c>
      <c r="J515" s="75">
        <v>27691</v>
      </c>
      <c r="K515" s="76">
        <v>2.98</v>
      </c>
      <c r="L515" s="76">
        <v>1.06</v>
      </c>
      <c r="M515" s="76">
        <v>0.1</v>
      </c>
      <c r="N515" s="76" t="s">
        <v>189</v>
      </c>
      <c r="O515" s="76">
        <v>4.1399999999999997</v>
      </c>
      <c r="P515" s="77">
        <v>269008</v>
      </c>
      <c r="Q515" s="77">
        <v>118311</v>
      </c>
      <c r="R515" s="77">
        <v>7875</v>
      </c>
      <c r="S515" s="77" t="s">
        <v>189</v>
      </c>
      <c r="T515" s="77">
        <v>395194</v>
      </c>
      <c r="U515" s="78">
        <v>2.98</v>
      </c>
      <c r="V515" s="78">
        <v>1.06</v>
      </c>
      <c r="W515" s="78">
        <v>0.1</v>
      </c>
      <c r="X515" s="78" t="s">
        <v>189</v>
      </c>
      <c r="Y515" s="78">
        <v>4.1399999999999997</v>
      </c>
      <c r="Z515" s="75">
        <v>961</v>
      </c>
      <c r="AA515" s="75">
        <v>761</v>
      </c>
      <c r="AB515" s="75">
        <v>82</v>
      </c>
      <c r="AC515" s="75" t="s">
        <v>189</v>
      </c>
      <c r="AD515" s="75">
        <v>1804</v>
      </c>
      <c r="AE515" s="75">
        <v>943</v>
      </c>
      <c r="AF515" s="75">
        <v>341</v>
      </c>
      <c r="AG515" s="75">
        <v>37</v>
      </c>
      <c r="AH515" s="75" t="s">
        <v>189</v>
      </c>
      <c r="AI515" s="75">
        <v>1321</v>
      </c>
      <c r="AJ515" s="77">
        <v>961</v>
      </c>
      <c r="AK515" s="77">
        <v>761</v>
      </c>
      <c r="AL515" s="77">
        <v>82</v>
      </c>
      <c r="AM515" s="77" t="s">
        <v>189</v>
      </c>
      <c r="AN515" s="77">
        <v>1804</v>
      </c>
      <c r="AO515" s="77">
        <v>943</v>
      </c>
      <c r="AP515" s="77">
        <v>341</v>
      </c>
      <c r="AQ515" s="77">
        <v>37</v>
      </c>
      <c r="AR515" s="77" t="s">
        <v>189</v>
      </c>
      <c r="AS515" s="77">
        <v>1321</v>
      </c>
      <c r="AT515" s="79">
        <v>16.649999999999999</v>
      </c>
      <c r="AU515" s="79">
        <v>11.36</v>
      </c>
      <c r="AV515" s="79">
        <v>7.04</v>
      </c>
      <c r="AW515" s="79" t="s">
        <v>189</v>
      </c>
      <c r="AX515" s="74" t="s">
        <v>856</v>
      </c>
    </row>
    <row r="516" spans="1:50" hidden="1" x14ac:dyDescent="0.25">
      <c r="A516" s="72">
        <v>2017</v>
      </c>
      <c r="B516" s="73">
        <v>19788</v>
      </c>
      <c r="C516" s="74" t="s">
        <v>857</v>
      </c>
      <c r="D516" s="74" t="s">
        <v>255</v>
      </c>
      <c r="E516" s="74" t="s">
        <v>204</v>
      </c>
      <c r="F516" s="75">
        <v>177.9</v>
      </c>
      <c r="G516" s="75">
        <v>386.9</v>
      </c>
      <c r="H516" s="75">
        <v>0</v>
      </c>
      <c r="I516" s="75" t="s">
        <v>189</v>
      </c>
      <c r="J516" s="75">
        <v>564.79999999999995</v>
      </c>
      <c r="K516" s="76">
        <v>5.8000000000000003E-2</v>
      </c>
      <c r="L516" s="76">
        <v>0.107</v>
      </c>
      <c r="M516" s="76">
        <v>0</v>
      </c>
      <c r="N516" s="76" t="s">
        <v>189</v>
      </c>
      <c r="O516" s="76">
        <v>0.16500000000000001</v>
      </c>
      <c r="P516" s="77">
        <v>2693.2</v>
      </c>
      <c r="Q516" s="77">
        <v>4948.6000000000004</v>
      </c>
      <c r="R516" s="77">
        <v>0</v>
      </c>
      <c r="S516" s="77" t="s">
        <v>189</v>
      </c>
      <c r="T516" s="77">
        <v>7641.8</v>
      </c>
      <c r="U516" s="78">
        <v>5.8000000000000003E-2</v>
      </c>
      <c r="V516" s="78">
        <v>0.107</v>
      </c>
      <c r="W516" s="78">
        <v>0</v>
      </c>
      <c r="X516" s="78" t="s">
        <v>189</v>
      </c>
      <c r="Y516" s="78">
        <v>0.16500000000000001</v>
      </c>
      <c r="Z516" s="75">
        <v>28</v>
      </c>
      <c r="AA516" s="75">
        <v>35.200000000000003</v>
      </c>
      <c r="AB516" s="75">
        <v>0</v>
      </c>
      <c r="AC516" s="75" t="s">
        <v>189</v>
      </c>
      <c r="AD516" s="75">
        <v>63.2</v>
      </c>
      <c r="AE516" s="75">
        <v>9.1999999999999993</v>
      </c>
      <c r="AF516" s="75">
        <v>11.6</v>
      </c>
      <c r="AG516" s="75">
        <v>0</v>
      </c>
      <c r="AH516" s="75" t="s">
        <v>189</v>
      </c>
      <c r="AI516" s="75">
        <v>20.8</v>
      </c>
      <c r="AJ516" s="77">
        <v>28</v>
      </c>
      <c r="AK516" s="77">
        <v>35.200000000000003</v>
      </c>
      <c r="AL516" s="77">
        <v>0</v>
      </c>
      <c r="AM516" s="77" t="s">
        <v>189</v>
      </c>
      <c r="AN516" s="77">
        <v>63.2</v>
      </c>
      <c r="AO516" s="77">
        <v>9.1999999999999993</v>
      </c>
      <c r="AP516" s="77">
        <v>11.6</v>
      </c>
      <c r="AQ516" s="77">
        <v>0</v>
      </c>
      <c r="AR516" s="77" t="s">
        <v>189</v>
      </c>
      <c r="AS516" s="77">
        <v>20.8</v>
      </c>
      <c r="AT516" s="79">
        <v>15.1</v>
      </c>
      <c r="AU516" s="79">
        <v>12.8</v>
      </c>
      <c r="AV516" s="79">
        <v>12.8</v>
      </c>
      <c r="AW516" s="79" t="s">
        <v>189</v>
      </c>
      <c r="AX516" s="74" t="s">
        <v>170</v>
      </c>
    </row>
    <row r="517" spans="1:50" hidden="1" x14ac:dyDescent="0.25">
      <c r="A517" s="72">
        <v>2017</v>
      </c>
      <c r="B517" s="73">
        <v>19790</v>
      </c>
      <c r="C517" s="74" t="s">
        <v>858</v>
      </c>
      <c r="D517" s="74" t="s">
        <v>530</v>
      </c>
      <c r="E517" s="74" t="s">
        <v>192</v>
      </c>
      <c r="F517" s="75">
        <v>39.6</v>
      </c>
      <c r="G517" s="75">
        <v>443.6</v>
      </c>
      <c r="H517" s="75">
        <v>0</v>
      </c>
      <c r="I517" s="75">
        <v>0</v>
      </c>
      <c r="J517" s="75">
        <v>483.2</v>
      </c>
      <c r="K517" s="76">
        <v>0.108</v>
      </c>
      <c r="L517" s="76">
        <v>1.2150000000000001</v>
      </c>
      <c r="M517" s="76">
        <v>0</v>
      </c>
      <c r="N517" s="76">
        <v>0</v>
      </c>
      <c r="O517" s="76">
        <v>1.323</v>
      </c>
      <c r="P517" s="77">
        <v>395.5</v>
      </c>
      <c r="Q517" s="77">
        <v>4436</v>
      </c>
      <c r="R517" s="77">
        <v>0</v>
      </c>
      <c r="S517" s="77">
        <v>0</v>
      </c>
      <c r="T517" s="77">
        <v>4831.5</v>
      </c>
      <c r="U517" s="78">
        <v>0.108</v>
      </c>
      <c r="V517" s="78">
        <v>1.2150000000000001</v>
      </c>
      <c r="W517" s="78">
        <v>0</v>
      </c>
      <c r="X517" s="78">
        <v>0</v>
      </c>
      <c r="Y517" s="78">
        <v>1.323</v>
      </c>
      <c r="Z517" s="75">
        <v>12.3</v>
      </c>
      <c r="AA517" s="75">
        <v>34.4</v>
      </c>
      <c r="AB517" s="75">
        <v>0</v>
      </c>
      <c r="AC517" s="75">
        <v>0</v>
      </c>
      <c r="AD517" s="75">
        <v>46.7</v>
      </c>
      <c r="AE517" s="75">
        <v>12.3</v>
      </c>
      <c r="AF517" s="75">
        <v>34.4</v>
      </c>
      <c r="AG517" s="75">
        <v>0</v>
      </c>
      <c r="AH517" s="75">
        <v>0</v>
      </c>
      <c r="AI517" s="75">
        <v>46.7</v>
      </c>
      <c r="AJ517" s="77">
        <v>12.3</v>
      </c>
      <c r="AK517" s="77">
        <v>34.4</v>
      </c>
      <c r="AL517" s="77">
        <v>0</v>
      </c>
      <c r="AM517" s="77">
        <v>0</v>
      </c>
      <c r="AN517" s="77">
        <v>46.7</v>
      </c>
      <c r="AO517" s="77">
        <v>12.3</v>
      </c>
      <c r="AP517" s="77">
        <v>34.4</v>
      </c>
      <c r="AQ517" s="77">
        <v>0</v>
      </c>
      <c r="AR517" s="77">
        <v>0</v>
      </c>
      <c r="AS517" s="77">
        <v>46.7</v>
      </c>
      <c r="AT517" s="79">
        <v>10</v>
      </c>
      <c r="AU517" s="79">
        <v>10</v>
      </c>
      <c r="AV517" s="79">
        <v>0</v>
      </c>
      <c r="AW517" s="79">
        <v>0</v>
      </c>
      <c r="AX517" s="74" t="s">
        <v>170</v>
      </c>
    </row>
    <row r="518" spans="1:50" hidden="1" x14ac:dyDescent="0.25">
      <c r="A518" s="72">
        <v>2017</v>
      </c>
      <c r="B518" s="73">
        <v>19798</v>
      </c>
      <c r="C518" s="74" t="s">
        <v>859</v>
      </c>
      <c r="D518" s="74" t="s">
        <v>199</v>
      </c>
      <c r="E518" s="74" t="s">
        <v>200</v>
      </c>
      <c r="F518" s="75" t="s">
        <v>189</v>
      </c>
      <c r="G518" s="75">
        <v>1808.3109999999999</v>
      </c>
      <c r="H518" s="75" t="s">
        <v>189</v>
      </c>
      <c r="I518" s="75" t="s">
        <v>189</v>
      </c>
      <c r="J518" s="75">
        <v>1808.3109999999999</v>
      </c>
      <c r="K518" s="76" t="s">
        <v>189</v>
      </c>
      <c r="L518" s="76">
        <v>0.38600000000000001</v>
      </c>
      <c r="M518" s="76" t="s">
        <v>189</v>
      </c>
      <c r="N518" s="76" t="s">
        <v>189</v>
      </c>
      <c r="O518" s="76">
        <v>0.38600000000000001</v>
      </c>
      <c r="P518" s="77" t="s">
        <v>189</v>
      </c>
      <c r="Q518" s="77">
        <v>3257.1640000000002</v>
      </c>
      <c r="R518" s="77">
        <v>3011.8510000000001</v>
      </c>
      <c r="S518" s="77" t="s">
        <v>189</v>
      </c>
      <c r="T518" s="77">
        <v>6269.0150000000003</v>
      </c>
      <c r="U518" s="78" t="s">
        <v>189</v>
      </c>
      <c r="V518" s="78">
        <v>0.51700000000000002</v>
      </c>
      <c r="W518" s="78">
        <v>0.55300000000000005</v>
      </c>
      <c r="X518" s="78" t="s">
        <v>189</v>
      </c>
      <c r="Y518" s="78">
        <v>1.07</v>
      </c>
      <c r="Z518" s="75" t="s">
        <v>189</v>
      </c>
      <c r="AA518" s="75">
        <v>133.40600000000001</v>
      </c>
      <c r="AB518" s="75" t="s">
        <v>189</v>
      </c>
      <c r="AC518" s="75" t="s">
        <v>189</v>
      </c>
      <c r="AD518" s="75">
        <v>133.40600000000001</v>
      </c>
      <c r="AE518" s="75" t="s">
        <v>189</v>
      </c>
      <c r="AF518" s="75" t="s">
        <v>189</v>
      </c>
      <c r="AG518" s="75" t="s">
        <v>189</v>
      </c>
      <c r="AH518" s="75" t="s">
        <v>189</v>
      </c>
      <c r="AI518" s="75" t="s">
        <v>189</v>
      </c>
      <c r="AJ518" s="77" t="s">
        <v>189</v>
      </c>
      <c r="AK518" s="77">
        <v>245.83199999999999</v>
      </c>
      <c r="AL518" s="77">
        <v>215.423</v>
      </c>
      <c r="AM518" s="77" t="s">
        <v>189</v>
      </c>
      <c r="AN518" s="77">
        <v>461.255</v>
      </c>
      <c r="AO518" s="77" t="s">
        <v>189</v>
      </c>
      <c r="AP518" s="77" t="s">
        <v>189</v>
      </c>
      <c r="AQ518" s="77" t="s">
        <v>189</v>
      </c>
      <c r="AR518" s="77" t="s">
        <v>189</v>
      </c>
      <c r="AS518" s="77" t="s">
        <v>189</v>
      </c>
      <c r="AT518" s="79" t="s">
        <v>189</v>
      </c>
      <c r="AU518" s="79">
        <v>7.61</v>
      </c>
      <c r="AV518" s="79">
        <v>6.89</v>
      </c>
      <c r="AW518" s="79" t="s">
        <v>189</v>
      </c>
      <c r="AX518" s="74" t="s">
        <v>170</v>
      </c>
    </row>
    <row r="519" spans="1:50" hidden="1" x14ac:dyDescent="0.25">
      <c r="A519" s="72">
        <v>2017</v>
      </c>
      <c r="B519" s="73">
        <v>19806</v>
      </c>
      <c r="C519" s="74" t="s">
        <v>860</v>
      </c>
      <c r="D519" s="74" t="s">
        <v>230</v>
      </c>
      <c r="E519" s="74" t="s">
        <v>231</v>
      </c>
      <c r="F519" s="75">
        <v>2.04</v>
      </c>
      <c r="G519" s="75" t="s">
        <v>189</v>
      </c>
      <c r="H519" s="75" t="s">
        <v>189</v>
      </c>
      <c r="I519" s="75" t="s">
        <v>189</v>
      </c>
      <c r="J519" s="75">
        <v>2.04</v>
      </c>
      <c r="K519" s="76">
        <v>0</v>
      </c>
      <c r="L519" s="76" t="s">
        <v>189</v>
      </c>
      <c r="M519" s="76" t="s">
        <v>189</v>
      </c>
      <c r="N519" s="76" t="s">
        <v>189</v>
      </c>
      <c r="O519" s="76">
        <v>0</v>
      </c>
      <c r="P519" s="77">
        <v>30.6</v>
      </c>
      <c r="Q519" s="77" t="s">
        <v>189</v>
      </c>
      <c r="R519" s="77" t="s">
        <v>189</v>
      </c>
      <c r="S519" s="77" t="s">
        <v>189</v>
      </c>
      <c r="T519" s="77">
        <v>30.6</v>
      </c>
      <c r="U519" s="78">
        <v>2E-3</v>
      </c>
      <c r="V519" s="78" t="s">
        <v>189</v>
      </c>
      <c r="W519" s="78" t="s">
        <v>189</v>
      </c>
      <c r="X519" s="78" t="s">
        <v>189</v>
      </c>
      <c r="Y519" s="78">
        <v>2E-3</v>
      </c>
      <c r="Z519" s="75">
        <v>1.2</v>
      </c>
      <c r="AA519" s="75" t="s">
        <v>189</v>
      </c>
      <c r="AB519" s="75" t="s">
        <v>189</v>
      </c>
      <c r="AC519" s="75" t="s">
        <v>189</v>
      </c>
      <c r="AD519" s="75">
        <v>1.2</v>
      </c>
      <c r="AE519" s="75">
        <v>0</v>
      </c>
      <c r="AF519" s="75" t="s">
        <v>189</v>
      </c>
      <c r="AG519" s="75" t="s">
        <v>189</v>
      </c>
      <c r="AH519" s="75" t="s">
        <v>189</v>
      </c>
      <c r="AI519" s="75">
        <v>0</v>
      </c>
      <c r="AJ519" s="77">
        <v>1.2</v>
      </c>
      <c r="AK519" s="77" t="s">
        <v>189</v>
      </c>
      <c r="AL519" s="77" t="s">
        <v>189</v>
      </c>
      <c r="AM519" s="77" t="s">
        <v>189</v>
      </c>
      <c r="AN519" s="77">
        <v>1.2</v>
      </c>
      <c r="AO519" s="77">
        <v>0</v>
      </c>
      <c r="AP519" s="77" t="s">
        <v>189</v>
      </c>
      <c r="AQ519" s="77" t="s">
        <v>189</v>
      </c>
      <c r="AR519" s="77" t="s">
        <v>189</v>
      </c>
      <c r="AS519" s="77">
        <v>0</v>
      </c>
      <c r="AT519" s="79">
        <v>15</v>
      </c>
      <c r="AU519" s="79" t="s">
        <v>189</v>
      </c>
      <c r="AV519" s="79" t="s">
        <v>189</v>
      </c>
      <c r="AW519" s="79" t="s">
        <v>189</v>
      </c>
      <c r="AX519" s="74" t="s">
        <v>170</v>
      </c>
    </row>
    <row r="520" spans="1:50" hidden="1" x14ac:dyDescent="0.25">
      <c r="A520" s="72">
        <v>2017</v>
      </c>
      <c r="B520" s="73">
        <v>19813</v>
      </c>
      <c r="C520" s="74" t="s">
        <v>861</v>
      </c>
      <c r="D520" s="74" t="s">
        <v>242</v>
      </c>
      <c r="E520" s="74" t="s">
        <v>192</v>
      </c>
      <c r="F520" s="75">
        <v>408</v>
      </c>
      <c r="G520" s="75">
        <v>381</v>
      </c>
      <c r="H520" s="75">
        <v>0</v>
      </c>
      <c r="I520" s="75">
        <v>0</v>
      </c>
      <c r="J520" s="75">
        <v>789</v>
      </c>
      <c r="K520" s="76">
        <v>0.1</v>
      </c>
      <c r="L520" s="76">
        <v>0</v>
      </c>
      <c r="M520" s="76">
        <v>0</v>
      </c>
      <c r="N520" s="76">
        <v>0</v>
      </c>
      <c r="O520" s="76">
        <v>0.1</v>
      </c>
      <c r="P520" s="77">
        <v>5995</v>
      </c>
      <c r="Q520" s="77">
        <v>5445</v>
      </c>
      <c r="R520" s="77">
        <v>0</v>
      </c>
      <c r="S520" s="77">
        <v>0</v>
      </c>
      <c r="T520" s="77">
        <v>11440</v>
      </c>
      <c r="U520" s="78">
        <v>0.1</v>
      </c>
      <c r="V520" s="78">
        <v>0</v>
      </c>
      <c r="W520" s="78">
        <v>0</v>
      </c>
      <c r="X520" s="78">
        <v>0</v>
      </c>
      <c r="Y520" s="78">
        <v>0.1</v>
      </c>
      <c r="Z520" s="75">
        <v>62</v>
      </c>
      <c r="AA520" s="75">
        <v>18</v>
      </c>
      <c r="AB520" s="75">
        <v>0</v>
      </c>
      <c r="AC520" s="75">
        <v>0</v>
      </c>
      <c r="AD520" s="75">
        <v>80</v>
      </c>
      <c r="AE520" s="75">
        <v>42</v>
      </c>
      <c r="AF520" s="75">
        <v>2</v>
      </c>
      <c r="AG520" s="75">
        <v>0</v>
      </c>
      <c r="AH520" s="75">
        <v>0</v>
      </c>
      <c r="AI520" s="75">
        <v>44</v>
      </c>
      <c r="AJ520" s="77">
        <v>62</v>
      </c>
      <c r="AK520" s="77">
        <v>18</v>
      </c>
      <c r="AL520" s="77">
        <v>0</v>
      </c>
      <c r="AM520" s="77">
        <v>0</v>
      </c>
      <c r="AN520" s="77">
        <v>80</v>
      </c>
      <c r="AO520" s="77">
        <v>42</v>
      </c>
      <c r="AP520" s="77">
        <v>2</v>
      </c>
      <c r="AQ520" s="77">
        <v>0</v>
      </c>
      <c r="AR520" s="77">
        <v>0</v>
      </c>
      <c r="AS520" s="77">
        <v>44</v>
      </c>
      <c r="AT520" s="79">
        <v>14.69</v>
      </c>
      <c r="AU520" s="79">
        <v>14.29</v>
      </c>
      <c r="AV520" s="79">
        <v>0</v>
      </c>
      <c r="AW520" s="79">
        <v>0</v>
      </c>
      <c r="AX520" s="74" t="s">
        <v>170</v>
      </c>
    </row>
    <row r="521" spans="1:50" hidden="1" x14ac:dyDescent="0.25">
      <c r="A521" s="72">
        <v>2017</v>
      </c>
      <c r="B521" s="73">
        <v>19865</v>
      </c>
      <c r="C521" s="74" t="s">
        <v>862</v>
      </c>
      <c r="D521" s="74" t="s">
        <v>203</v>
      </c>
      <c r="E521" s="74" t="s">
        <v>192</v>
      </c>
      <c r="F521" s="75">
        <v>8.6300000000000008</v>
      </c>
      <c r="G521" s="75">
        <v>23.17</v>
      </c>
      <c r="H521" s="75" t="s">
        <v>189</v>
      </c>
      <c r="I521" s="75" t="s">
        <v>189</v>
      </c>
      <c r="J521" s="75">
        <v>31.8</v>
      </c>
      <c r="K521" s="76">
        <v>0.03</v>
      </c>
      <c r="L521" s="76">
        <v>0.01</v>
      </c>
      <c r="M521" s="76" t="s">
        <v>189</v>
      </c>
      <c r="N521" s="76" t="s">
        <v>189</v>
      </c>
      <c r="O521" s="76">
        <v>0.04</v>
      </c>
      <c r="P521" s="77">
        <v>162</v>
      </c>
      <c r="Q521" s="77">
        <v>463.34</v>
      </c>
      <c r="R521" s="77" t="s">
        <v>189</v>
      </c>
      <c r="S521" s="77" t="s">
        <v>189</v>
      </c>
      <c r="T521" s="77">
        <v>625.34</v>
      </c>
      <c r="U521" s="78">
        <v>0.03</v>
      </c>
      <c r="V521" s="78">
        <v>0.01</v>
      </c>
      <c r="W521" s="78" t="s">
        <v>189</v>
      </c>
      <c r="X521" s="78" t="s">
        <v>189</v>
      </c>
      <c r="Y521" s="78">
        <v>0.04</v>
      </c>
      <c r="Z521" s="75">
        <v>9</v>
      </c>
      <c r="AA521" s="75">
        <v>13.21</v>
      </c>
      <c r="AB521" s="75" t="s">
        <v>189</v>
      </c>
      <c r="AC521" s="75" t="s">
        <v>189</v>
      </c>
      <c r="AD521" s="75">
        <v>22.21</v>
      </c>
      <c r="AE521" s="75">
        <v>2.31</v>
      </c>
      <c r="AF521" s="75">
        <v>6.19</v>
      </c>
      <c r="AG521" s="75" t="s">
        <v>189</v>
      </c>
      <c r="AH521" s="75" t="s">
        <v>189</v>
      </c>
      <c r="AI521" s="75">
        <v>8.5</v>
      </c>
      <c r="AJ521" s="77">
        <v>9</v>
      </c>
      <c r="AK521" s="77">
        <v>13.21</v>
      </c>
      <c r="AL521" s="77" t="s">
        <v>189</v>
      </c>
      <c r="AM521" s="77" t="s">
        <v>189</v>
      </c>
      <c r="AN521" s="77">
        <v>22.21</v>
      </c>
      <c r="AO521" s="77">
        <v>2.31</v>
      </c>
      <c r="AP521" s="77">
        <v>6.19</v>
      </c>
      <c r="AQ521" s="77" t="s">
        <v>189</v>
      </c>
      <c r="AR521" s="77" t="s">
        <v>189</v>
      </c>
      <c r="AS521" s="77">
        <v>8.5</v>
      </c>
      <c r="AT521" s="79">
        <v>18.75</v>
      </c>
      <c r="AU521" s="79">
        <v>20</v>
      </c>
      <c r="AV521" s="79" t="s">
        <v>189</v>
      </c>
      <c r="AW521" s="79" t="s">
        <v>189</v>
      </c>
      <c r="AX521" s="74" t="s">
        <v>170</v>
      </c>
    </row>
    <row r="522" spans="1:50" ht="26.25" hidden="1" x14ac:dyDescent="0.25">
      <c r="A522" s="72">
        <v>2017</v>
      </c>
      <c r="B522" s="73">
        <v>19876</v>
      </c>
      <c r="C522" s="74" t="s">
        <v>863</v>
      </c>
      <c r="D522" s="74" t="s">
        <v>264</v>
      </c>
      <c r="E522" s="74" t="s">
        <v>213</v>
      </c>
      <c r="F522" s="75">
        <v>2798</v>
      </c>
      <c r="G522" s="75">
        <v>2798</v>
      </c>
      <c r="H522" s="75" t="s">
        <v>189</v>
      </c>
      <c r="I522" s="75" t="s">
        <v>189</v>
      </c>
      <c r="J522" s="75">
        <v>5596</v>
      </c>
      <c r="K522" s="76">
        <v>0.3</v>
      </c>
      <c r="L522" s="76">
        <v>0.49</v>
      </c>
      <c r="M522" s="76" t="s">
        <v>189</v>
      </c>
      <c r="N522" s="76" t="s">
        <v>189</v>
      </c>
      <c r="O522" s="76">
        <v>0.79</v>
      </c>
      <c r="P522" s="77">
        <v>54034</v>
      </c>
      <c r="Q522" s="77">
        <v>30390</v>
      </c>
      <c r="R522" s="77" t="s">
        <v>189</v>
      </c>
      <c r="S522" s="77" t="s">
        <v>189</v>
      </c>
      <c r="T522" s="77">
        <v>84424</v>
      </c>
      <c r="U522" s="78">
        <v>0.3</v>
      </c>
      <c r="V522" s="78">
        <v>0.5</v>
      </c>
      <c r="W522" s="78" t="s">
        <v>189</v>
      </c>
      <c r="X522" s="78" t="s">
        <v>189</v>
      </c>
      <c r="Y522" s="78">
        <v>0.8</v>
      </c>
      <c r="Z522" s="75">
        <v>433</v>
      </c>
      <c r="AA522" s="75">
        <v>394</v>
      </c>
      <c r="AB522" s="75" t="s">
        <v>189</v>
      </c>
      <c r="AC522" s="75" t="s">
        <v>189</v>
      </c>
      <c r="AD522" s="75">
        <v>827</v>
      </c>
      <c r="AE522" s="75">
        <v>721</v>
      </c>
      <c r="AF522" s="75">
        <v>279</v>
      </c>
      <c r="AG522" s="75" t="s">
        <v>189</v>
      </c>
      <c r="AH522" s="75" t="s">
        <v>189</v>
      </c>
      <c r="AI522" s="75">
        <v>1000</v>
      </c>
      <c r="AJ522" s="77">
        <v>433</v>
      </c>
      <c r="AK522" s="77">
        <v>394</v>
      </c>
      <c r="AL522" s="77" t="s">
        <v>189</v>
      </c>
      <c r="AM522" s="77" t="s">
        <v>189</v>
      </c>
      <c r="AN522" s="77">
        <v>827</v>
      </c>
      <c r="AO522" s="77">
        <v>721</v>
      </c>
      <c r="AP522" s="77">
        <v>279</v>
      </c>
      <c r="AQ522" s="77" t="s">
        <v>189</v>
      </c>
      <c r="AR522" s="77" t="s">
        <v>189</v>
      </c>
      <c r="AS522" s="77">
        <v>1000</v>
      </c>
      <c r="AT522" s="79">
        <v>19.3</v>
      </c>
      <c r="AU522" s="79">
        <v>10.9</v>
      </c>
      <c r="AV522" s="79" t="s">
        <v>189</v>
      </c>
      <c r="AW522" s="79" t="s">
        <v>189</v>
      </c>
      <c r="AX522" s="74" t="s">
        <v>864</v>
      </c>
    </row>
    <row r="523" spans="1:50" ht="26.25" hidden="1" x14ac:dyDescent="0.25">
      <c r="A523" s="72">
        <v>2017</v>
      </c>
      <c r="B523" s="73">
        <v>19876</v>
      </c>
      <c r="C523" s="74" t="s">
        <v>863</v>
      </c>
      <c r="D523" s="74" t="s">
        <v>212</v>
      </c>
      <c r="E523" s="74" t="s">
        <v>213</v>
      </c>
      <c r="F523" s="75">
        <v>7717</v>
      </c>
      <c r="G523" s="75">
        <v>98872</v>
      </c>
      <c r="H523" s="75" t="s">
        <v>189</v>
      </c>
      <c r="I523" s="75" t="s">
        <v>189</v>
      </c>
      <c r="J523" s="75">
        <v>106589</v>
      </c>
      <c r="K523" s="76">
        <v>1.35</v>
      </c>
      <c r="L523" s="76">
        <v>18.149999999999999</v>
      </c>
      <c r="M523" s="76" t="s">
        <v>189</v>
      </c>
      <c r="N523" s="76" t="s">
        <v>189</v>
      </c>
      <c r="O523" s="76">
        <v>19.5</v>
      </c>
      <c r="P523" s="77">
        <v>81106</v>
      </c>
      <c r="Q523" s="77">
        <v>1069038</v>
      </c>
      <c r="R523" s="77" t="s">
        <v>189</v>
      </c>
      <c r="S523" s="77" t="s">
        <v>189</v>
      </c>
      <c r="T523" s="77">
        <v>1150144</v>
      </c>
      <c r="U523" s="78">
        <v>1.4</v>
      </c>
      <c r="V523" s="78">
        <v>18.2</v>
      </c>
      <c r="W523" s="78" t="s">
        <v>189</v>
      </c>
      <c r="X523" s="78" t="s">
        <v>189</v>
      </c>
      <c r="Y523" s="78">
        <v>19.600000000000001</v>
      </c>
      <c r="Z523" s="75">
        <v>4833</v>
      </c>
      <c r="AA523" s="75">
        <v>13014</v>
      </c>
      <c r="AB523" s="75" t="s">
        <v>189</v>
      </c>
      <c r="AC523" s="75" t="s">
        <v>189</v>
      </c>
      <c r="AD523" s="75">
        <v>17847</v>
      </c>
      <c r="AE523" s="75">
        <v>3670</v>
      </c>
      <c r="AF523" s="75">
        <v>4814</v>
      </c>
      <c r="AG523" s="75" t="s">
        <v>189</v>
      </c>
      <c r="AH523" s="75" t="s">
        <v>189</v>
      </c>
      <c r="AI523" s="75">
        <v>8484</v>
      </c>
      <c r="AJ523" s="77">
        <v>4833</v>
      </c>
      <c r="AK523" s="77">
        <v>13014</v>
      </c>
      <c r="AL523" s="77" t="s">
        <v>189</v>
      </c>
      <c r="AM523" s="77" t="s">
        <v>189</v>
      </c>
      <c r="AN523" s="77">
        <v>17847</v>
      </c>
      <c r="AO523" s="77">
        <v>3670</v>
      </c>
      <c r="AP523" s="77">
        <v>4814</v>
      </c>
      <c r="AQ523" s="77" t="s">
        <v>189</v>
      </c>
      <c r="AR523" s="77" t="s">
        <v>189</v>
      </c>
      <c r="AS523" s="77">
        <v>8484</v>
      </c>
      <c r="AT523" s="79">
        <v>10.5</v>
      </c>
      <c r="AU523" s="79">
        <v>10.8</v>
      </c>
      <c r="AV523" s="79" t="s">
        <v>189</v>
      </c>
      <c r="AW523" s="79" t="s">
        <v>189</v>
      </c>
      <c r="AX523" s="74" t="s">
        <v>864</v>
      </c>
    </row>
    <row r="524" spans="1:50" hidden="1" x14ac:dyDescent="0.25">
      <c r="A524" s="72">
        <v>2017</v>
      </c>
      <c r="B524" s="73">
        <v>19883</v>
      </c>
      <c r="C524" s="74" t="s">
        <v>865</v>
      </c>
      <c r="D524" s="74" t="s">
        <v>191</v>
      </c>
      <c r="E524" s="74" t="s">
        <v>192</v>
      </c>
      <c r="F524" s="75">
        <v>156</v>
      </c>
      <c r="G524" s="75">
        <v>1117</v>
      </c>
      <c r="H524" s="75" t="s">
        <v>189</v>
      </c>
      <c r="I524" s="75" t="s">
        <v>189</v>
      </c>
      <c r="J524" s="75">
        <v>1273</v>
      </c>
      <c r="K524" s="76" t="s">
        <v>189</v>
      </c>
      <c r="L524" s="76">
        <v>0.23300000000000001</v>
      </c>
      <c r="M524" s="76" t="s">
        <v>189</v>
      </c>
      <c r="N524" s="76" t="s">
        <v>189</v>
      </c>
      <c r="O524" s="76">
        <v>0.23300000000000001</v>
      </c>
      <c r="P524" s="77">
        <v>1560</v>
      </c>
      <c r="Q524" s="77">
        <v>11170</v>
      </c>
      <c r="R524" s="77" t="s">
        <v>189</v>
      </c>
      <c r="S524" s="77" t="s">
        <v>189</v>
      </c>
      <c r="T524" s="77">
        <v>12730</v>
      </c>
      <c r="U524" s="78" t="s">
        <v>189</v>
      </c>
      <c r="V524" s="78">
        <v>0.23300000000000001</v>
      </c>
      <c r="W524" s="78" t="s">
        <v>189</v>
      </c>
      <c r="X524" s="78" t="s">
        <v>189</v>
      </c>
      <c r="Y524" s="78">
        <v>0.23300000000000001</v>
      </c>
      <c r="Z524" s="75">
        <v>4.8330000000000002</v>
      </c>
      <c r="AA524" s="75">
        <v>51.296999999999997</v>
      </c>
      <c r="AB524" s="75" t="s">
        <v>189</v>
      </c>
      <c r="AC524" s="75" t="s">
        <v>189</v>
      </c>
      <c r="AD524" s="75">
        <v>56.13</v>
      </c>
      <c r="AE524" s="75">
        <v>41.238</v>
      </c>
      <c r="AF524" s="75">
        <v>22.420999999999999</v>
      </c>
      <c r="AG524" s="75" t="s">
        <v>189</v>
      </c>
      <c r="AH524" s="75" t="s">
        <v>189</v>
      </c>
      <c r="AI524" s="75">
        <v>63.658999999999999</v>
      </c>
      <c r="AJ524" s="77">
        <v>4.8330000000000002</v>
      </c>
      <c r="AK524" s="77">
        <v>51.296999999999997</v>
      </c>
      <c r="AL524" s="77" t="s">
        <v>189</v>
      </c>
      <c r="AM524" s="77" t="s">
        <v>189</v>
      </c>
      <c r="AN524" s="77">
        <v>56.13</v>
      </c>
      <c r="AO524" s="77">
        <v>41.238</v>
      </c>
      <c r="AP524" s="77">
        <v>22.420999999999999</v>
      </c>
      <c r="AQ524" s="77" t="s">
        <v>189</v>
      </c>
      <c r="AR524" s="77" t="s">
        <v>189</v>
      </c>
      <c r="AS524" s="77">
        <v>63.658999999999999</v>
      </c>
      <c r="AT524" s="79">
        <v>10</v>
      </c>
      <c r="AU524" s="79">
        <v>10</v>
      </c>
      <c r="AV524" s="79" t="s">
        <v>189</v>
      </c>
      <c r="AW524" s="79" t="s">
        <v>189</v>
      </c>
      <c r="AX524" s="74" t="s">
        <v>866</v>
      </c>
    </row>
    <row r="525" spans="1:50" hidden="1" x14ac:dyDescent="0.25">
      <c r="A525" s="72">
        <v>2017</v>
      </c>
      <c r="B525" s="73">
        <v>19947</v>
      </c>
      <c r="C525" s="74" t="s">
        <v>867</v>
      </c>
      <c r="D525" s="74" t="s">
        <v>191</v>
      </c>
      <c r="E525" s="74" t="s">
        <v>192</v>
      </c>
      <c r="F525" s="75">
        <v>112.1</v>
      </c>
      <c r="G525" s="75">
        <v>127.6</v>
      </c>
      <c r="H525" s="75">
        <v>622.9</v>
      </c>
      <c r="I525" s="75" t="s">
        <v>189</v>
      </c>
      <c r="J525" s="75">
        <v>862.6</v>
      </c>
      <c r="K525" s="76">
        <v>1.2999999999999999E-2</v>
      </c>
      <c r="L525" s="76">
        <v>1.6E-2</v>
      </c>
      <c r="M525" s="76">
        <v>7.9000000000000001E-2</v>
      </c>
      <c r="N525" s="76" t="s">
        <v>189</v>
      </c>
      <c r="O525" s="76">
        <v>0.108</v>
      </c>
      <c r="P525" s="77">
        <v>1466.1</v>
      </c>
      <c r="Q525" s="77">
        <v>1531.9</v>
      </c>
      <c r="R525" s="77">
        <v>7479.1</v>
      </c>
      <c r="S525" s="77" t="s">
        <v>189</v>
      </c>
      <c r="T525" s="77">
        <v>10477.1</v>
      </c>
      <c r="U525" s="78">
        <v>1.2999999999999999E-2</v>
      </c>
      <c r="V525" s="78">
        <v>1.6E-2</v>
      </c>
      <c r="W525" s="78">
        <v>7.9000000000000001E-2</v>
      </c>
      <c r="X525" s="78" t="s">
        <v>189</v>
      </c>
      <c r="Y525" s="78">
        <v>0.108</v>
      </c>
      <c r="Z525" s="75">
        <v>5.4</v>
      </c>
      <c r="AA525" s="75">
        <v>4.9000000000000004</v>
      </c>
      <c r="AB525" s="75">
        <v>23.8</v>
      </c>
      <c r="AC525" s="75" t="s">
        <v>189</v>
      </c>
      <c r="AD525" s="75">
        <v>34.1</v>
      </c>
      <c r="AE525" s="75">
        <v>1.8</v>
      </c>
      <c r="AF525" s="75">
        <v>1.6</v>
      </c>
      <c r="AG525" s="75">
        <v>7.9</v>
      </c>
      <c r="AH525" s="75" t="s">
        <v>189</v>
      </c>
      <c r="AI525" s="75">
        <v>11.3</v>
      </c>
      <c r="AJ525" s="77">
        <v>5.4</v>
      </c>
      <c r="AK525" s="77">
        <v>4.9000000000000004</v>
      </c>
      <c r="AL525" s="77">
        <v>23.8</v>
      </c>
      <c r="AM525" s="77" t="s">
        <v>189</v>
      </c>
      <c r="AN525" s="77">
        <v>34.1</v>
      </c>
      <c r="AO525" s="77">
        <v>1.8</v>
      </c>
      <c r="AP525" s="77">
        <v>1.6</v>
      </c>
      <c r="AQ525" s="77">
        <v>7.9</v>
      </c>
      <c r="AR525" s="77" t="s">
        <v>189</v>
      </c>
      <c r="AS525" s="77">
        <v>11.3</v>
      </c>
      <c r="AT525" s="79">
        <v>13.1</v>
      </c>
      <c r="AU525" s="79">
        <v>12</v>
      </c>
      <c r="AV525" s="79">
        <v>12</v>
      </c>
      <c r="AW525" s="79" t="s">
        <v>189</v>
      </c>
      <c r="AX525" s="74" t="s">
        <v>170</v>
      </c>
    </row>
    <row r="526" spans="1:50" hidden="1" x14ac:dyDescent="0.25">
      <c r="A526" s="72">
        <v>2017</v>
      </c>
      <c r="B526" s="73">
        <v>19981</v>
      </c>
      <c r="C526" s="74" t="s">
        <v>868</v>
      </c>
      <c r="D526" s="74" t="s">
        <v>264</v>
      </c>
      <c r="E526" s="74" t="s">
        <v>288</v>
      </c>
      <c r="F526" s="75">
        <v>5990</v>
      </c>
      <c r="G526" s="75" t="s">
        <v>189</v>
      </c>
      <c r="H526" s="75" t="s">
        <v>189</v>
      </c>
      <c r="I526" s="75" t="s">
        <v>189</v>
      </c>
      <c r="J526" s="75">
        <v>5990</v>
      </c>
      <c r="K526" s="76">
        <v>1</v>
      </c>
      <c r="L526" s="76" t="s">
        <v>189</v>
      </c>
      <c r="M526" s="76" t="s">
        <v>189</v>
      </c>
      <c r="N526" s="76" t="s">
        <v>189</v>
      </c>
      <c r="O526" s="76">
        <v>1</v>
      </c>
      <c r="P526" s="77">
        <v>13219</v>
      </c>
      <c r="Q526" s="77" t="s">
        <v>189</v>
      </c>
      <c r="R526" s="77" t="s">
        <v>189</v>
      </c>
      <c r="S526" s="77" t="s">
        <v>189</v>
      </c>
      <c r="T526" s="77">
        <v>13219</v>
      </c>
      <c r="U526" s="78">
        <v>1</v>
      </c>
      <c r="V526" s="78" t="s">
        <v>189</v>
      </c>
      <c r="W526" s="78" t="s">
        <v>189</v>
      </c>
      <c r="X526" s="78" t="s">
        <v>189</v>
      </c>
      <c r="Y526" s="78">
        <v>1</v>
      </c>
      <c r="Z526" s="75" t="s">
        <v>189</v>
      </c>
      <c r="AA526" s="75" t="s">
        <v>189</v>
      </c>
      <c r="AB526" s="75" t="s">
        <v>189</v>
      </c>
      <c r="AC526" s="75" t="s">
        <v>189</v>
      </c>
      <c r="AD526" s="75" t="s">
        <v>189</v>
      </c>
      <c r="AE526" s="75">
        <v>38</v>
      </c>
      <c r="AF526" s="75" t="s">
        <v>189</v>
      </c>
      <c r="AG526" s="75" t="s">
        <v>189</v>
      </c>
      <c r="AH526" s="75" t="s">
        <v>189</v>
      </c>
      <c r="AI526" s="75">
        <v>38</v>
      </c>
      <c r="AJ526" s="77" t="s">
        <v>189</v>
      </c>
      <c r="AK526" s="77" t="s">
        <v>189</v>
      </c>
      <c r="AL526" s="77" t="s">
        <v>189</v>
      </c>
      <c r="AM526" s="77" t="s">
        <v>189</v>
      </c>
      <c r="AN526" s="77" t="s">
        <v>189</v>
      </c>
      <c r="AO526" s="77">
        <v>38</v>
      </c>
      <c r="AP526" s="77" t="s">
        <v>189</v>
      </c>
      <c r="AQ526" s="77" t="s">
        <v>189</v>
      </c>
      <c r="AR526" s="77" t="s">
        <v>189</v>
      </c>
      <c r="AS526" s="77">
        <v>38</v>
      </c>
      <c r="AT526" s="79">
        <v>2.21</v>
      </c>
      <c r="AU526" s="79" t="s">
        <v>189</v>
      </c>
      <c r="AV526" s="79" t="s">
        <v>189</v>
      </c>
      <c r="AW526" s="79" t="s">
        <v>189</v>
      </c>
      <c r="AX526" s="74" t="s">
        <v>170</v>
      </c>
    </row>
    <row r="527" spans="1:50" hidden="1" x14ac:dyDescent="0.25">
      <c r="A527" s="72">
        <v>2017</v>
      </c>
      <c r="B527" s="73">
        <v>20038</v>
      </c>
      <c r="C527" s="74" t="s">
        <v>869</v>
      </c>
      <c r="D527" s="74" t="s">
        <v>270</v>
      </c>
      <c r="E527" s="74" t="s">
        <v>271</v>
      </c>
      <c r="F527" s="75">
        <v>1294</v>
      </c>
      <c r="G527" s="75">
        <v>1794</v>
      </c>
      <c r="H527" s="75">
        <v>1729</v>
      </c>
      <c r="I527" s="75">
        <v>0</v>
      </c>
      <c r="J527" s="75">
        <v>4817</v>
      </c>
      <c r="K527" s="76">
        <v>0.17</v>
      </c>
      <c r="L527" s="76">
        <v>0.43</v>
      </c>
      <c r="M527" s="76">
        <v>0.11</v>
      </c>
      <c r="N527" s="76">
        <v>0</v>
      </c>
      <c r="O527" s="76">
        <v>0.71</v>
      </c>
      <c r="P527" s="77">
        <v>14575</v>
      </c>
      <c r="Q527" s="77">
        <v>46008</v>
      </c>
      <c r="R527" s="77">
        <v>2808</v>
      </c>
      <c r="S527" s="77">
        <v>0</v>
      </c>
      <c r="T527" s="77">
        <v>63391</v>
      </c>
      <c r="U527" s="78">
        <v>0.17</v>
      </c>
      <c r="V527" s="78">
        <v>0.43</v>
      </c>
      <c r="W527" s="78">
        <v>0.11</v>
      </c>
      <c r="X527" s="78">
        <v>0</v>
      </c>
      <c r="Y527" s="78">
        <v>0.71</v>
      </c>
      <c r="Z527" s="75">
        <v>844</v>
      </c>
      <c r="AA527" s="75">
        <v>386.3</v>
      </c>
      <c r="AB527" s="75">
        <v>153.6</v>
      </c>
      <c r="AC527" s="75">
        <v>0</v>
      </c>
      <c r="AD527" s="75">
        <v>1383.9</v>
      </c>
      <c r="AE527" s="75">
        <v>40</v>
      </c>
      <c r="AF527" s="75">
        <v>18.2</v>
      </c>
      <c r="AG527" s="75">
        <v>7.2</v>
      </c>
      <c r="AH527" s="75">
        <v>0</v>
      </c>
      <c r="AI527" s="75">
        <v>65.400000000000006</v>
      </c>
      <c r="AJ527" s="77">
        <v>844</v>
      </c>
      <c r="AK527" s="77">
        <v>386.3</v>
      </c>
      <c r="AL527" s="77">
        <v>153.6</v>
      </c>
      <c r="AM527" s="77">
        <v>0</v>
      </c>
      <c r="AN527" s="77">
        <v>1383.9</v>
      </c>
      <c r="AO527" s="77">
        <v>40</v>
      </c>
      <c r="AP527" s="77">
        <v>18.2</v>
      </c>
      <c r="AQ527" s="77">
        <v>7.2</v>
      </c>
      <c r="AR527" s="77">
        <v>0</v>
      </c>
      <c r="AS527" s="77">
        <v>65.400000000000006</v>
      </c>
      <c r="AT527" s="79">
        <v>11.3</v>
      </c>
      <c r="AU527" s="79">
        <v>7.95</v>
      </c>
      <c r="AV527" s="79">
        <v>10.26</v>
      </c>
      <c r="AW527" s="79">
        <v>0</v>
      </c>
      <c r="AX527" s="74" t="s">
        <v>170</v>
      </c>
    </row>
    <row r="528" spans="1:50" hidden="1" x14ac:dyDescent="0.25">
      <c r="A528" s="72">
        <v>2017</v>
      </c>
      <c r="B528" s="73">
        <v>20136</v>
      </c>
      <c r="C528" s="74" t="s">
        <v>870</v>
      </c>
      <c r="D528" s="74" t="s">
        <v>191</v>
      </c>
      <c r="E528" s="74" t="s">
        <v>192</v>
      </c>
      <c r="F528" s="75">
        <v>238.7</v>
      </c>
      <c r="G528" s="75">
        <v>295.2</v>
      </c>
      <c r="H528" s="75" t="s">
        <v>189</v>
      </c>
      <c r="I528" s="75" t="s">
        <v>189</v>
      </c>
      <c r="J528" s="75">
        <v>533.9</v>
      </c>
      <c r="K528" s="76">
        <v>2.4E-2</v>
      </c>
      <c r="L528" s="76">
        <v>0.05</v>
      </c>
      <c r="M528" s="76" t="s">
        <v>189</v>
      </c>
      <c r="N528" s="76" t="s">
        <v>189</v>
      </c>
      <c r="O528" s="76">
        <v>7.3999999999999996E-2</v>
      </c>
      <c r="P528" s="77">
        <v>1766.4</v>
      </c>
      <c r="Q528" s="77">
        <v>4221.6000000000004</v>
      </c>
      <c r="R528" s="77" t="s">
        <v>189</v>
      </c>
      <c r="S528" s="77" t="s">
        <v>189</v>
      </c>
      <c r="T528" s="77">
        <v>5988</v>
      </c>
      <c r="U528" s="78">
        <v>2.4E-2</v>
      </c>
      <c r="V528" s="78">
        <v>0.05</v>
      </c>
      <c r="W528" s="78" t="s">
        <v>189</v>
      </c>
      <c r="X528" s="78" t="s">
        <v>189</v>
      </c>
      <c r="Y528" s="78">
        <v>7.3999999999999996E-2</v>
      </c>
      <c r="Z528" s="75">
        <v>37</v>
      </c>
      <c r="AA528" s="75">
        <v>20</v>
      </c>
      <c r="AB528" s="75" t="s">
        <v>189</v>
      </c>
      <c r="AC528" s="75" t="s">
        <v>189</v>
      </c>
      <c r="AD528" s="75">
        <v>57</v>
      </c>
      <c r="AE528" s="75">
        <v>39</v>
      </c>
      <c r="AF528" s="75">
        <v>20</v>
      </c>
      <c r="AG528" s="75" t="s">
        <v>189</v>
      </c>
      <c r="AH528" s="75" t="s">
        <v>189</v>
      </c>
      <c r="AI528" s="75">
        <v>59</v>
      </c>
      <c r="AJ528" s="77">
        <v>37</v>
      </c>
      <c r="AK528" s="77">
        <v>20</v>
      </c>
      <c r="AL528" s="77" t="s">
        <v>189</v>
      </c>
      <c r="AM528" s="77" t="s">
        <v>189</v>
      </c>
      <c r="AN528" s="77">
        <v>57</v>
      </c>
      <c r="AO528" s="77">
        <v>39</v>
      </c>
      <c r="AP528" s="77">
        <v>20</v>
      </c>
      <c r="AQ528" s="77" t="s">
        <v>189</v>
      </c>
      <c r="AR528" s="77" t="s">
        <v>189</v>
      </c>
      <c r="AS528" s="77">
        <v>59</v>
      </c>
      <c r="AT528" s="79">
        <v>7.4</v>
      </c>
      <c r="AU528" s="79">
        <v>14.3</v>
      </c>
      <c r="AV528" s="79" t="s">
        <v>189</v>
      </c>
      <c r="AW528" s="79" t="s">
        <v>189</v>
      </c>
      <c r="AX528" s="74" t="s">
        <v>871</v>
      </c>
    </row>
    <row r="529" spans="1:50" hidden="1" x14ac:dyDescent="0.25">
      <c r="A529" s="72">
        <v>2017</v>
      </c>
      <c r="B529" s="73">
        <v>20169</v>
      </c>
      <c r="C529" s="74" t="s">
        <v>872</v>
      </c>
      <c r="D529" s="74" t="s">
        <v>327</v>
      </c>
      <c r="E529" s="74" t="s">
        <v>311</v>
      </c>
      <c r="F529" s="75">
        <v>5202</v>
      </c>
      <c r="G529" s="75">
        <v>35628</v>
      </c>
      <c r="H529" s="75">
        <v>908</v>
      </c>
      <c r="I529" s="75">
        <v>0</v>
      </c>
      <c r="J529" s="75">
        <v>41738</v>
      </c>
      <c r="K529" s="76">
        <v>0.9</v>
      </c>
      <c r="L529" s="76">
        <v>6.3</v>
      </c>
      <c r="M529" s="76">
        <v>0.2</v>
      </c>
      <c r="N529" s="76">
        <v>0</v>
      </c>
      <c r="O529" s="76">
        <v>7.4</v>
      </c>
      <c r="P529" s="77">
        <v>89402</v>
      </c>
      <c r="Q529" s="77">
        <v>444490</v>
      </c>
      <c r="R529" s="77">
        <v>14535</v>
      </c>
      <c r="S529" s="77">
        <v>0</v>
      </c>
      <c r="T529" s="77">
        <v>548427</v>
      </c>
      <c r="U529" s="78">
        <v>0.9</v>
      </c>
      <c r="V529" s="78">
        <v>6.3</v>
      </c>
      <c r="W529" s="78">
        <v>0.2</v>
      </c>
      <c r="X529" s="78">
        <v>0</v>
      </c>
      <c r="Y529" s="78">
        <v>7.4</v>
      </c>
      <c r="Z529" s="75">
        <v>1481</v>
      </c>
      <c r="AA529" s="75">
        <v>6548</v>
      </c>
      <c r="AB529" s="75">
        <v>182</v>
      </c>
      <c r="AC529" s="75">
        <v>0</v>
      </c>
      <c r="AD529" s="75">
        <v>8211</v>
      </c>
      <c r="AE529" s="75">
        <v>1261</v>
      </c>
      <c r="AF529" s="75">
        <v>1464</v>
      </c>
      <c r="AG529" s="75">
        <v>41</v>
      </c>
      <c r="AH529" s="75">
        <v>0</v>
      </c>
      <c r="AI529" s="75">
        <v>2766</v>
      </c>
      <c r="AJ529" s="77">
        <v>1481</v>
      </c>
      <c r="AK529" s="77">
        <v>6548</v>
      </c>
      <c r="AL529" s="77">
        <v>182</v>
      </c>
      <c r="AM529" s="77">
        <v>0</v>
      </c>
      <c r="AN529" s="77">
        <v>8211</v>
      </c>
      <c r="AO529" s="77">
        <v>1261</v>
      </c>
      <c r="AP529" s="77">
        <v>1464</v>
      </c>
      <c r="AQ529" s="77">
        <v>41</v>
      </c>
      <c r="AR529" s="77">
        <v>0</v>
      </c>
      <c r="AS529" s="77">
        <v>2766</v>
      </c>
      <c r="AT529" s="79">
        <v>22.5</v>
      </c>
      <c r="AU529" s="79">
        <v>12.48</v>
      </c>
      <c r="AV529" s="79">
        <v>0.41</v>
      </c>
      <c r="AW529" s="79">
        <v>13.14</v>
      </c>
      <c r="AX529" s="74" t="s">
        <v>170</v>
      </c>
    </row>
    <row r="530" spans="1:50" hidden="1" x14ac:dyDescent="0.25">
      <c r="A530" s="72">
        <v>2017</v>
      </c>
      <c r="B530" s="73">
        <v>20169</v>
      </c>
      <c r="C530" s="74" t="s">
        <v>872</v>
      </c>
      <c r="D530" s="74" t="s">
        <v>253</v>
      </c>
      <c r="E530" s="74" t="s">
        <v>311</v>
      </c>
      <c r="F530" s="75">
        <v>32019</v>
      </c>
      <c r="G530" s="75">
        <v>39466</v>
      </c>
      <c r="H530" s="75">
        <v>2464</v>
      </c>
      <c r="I530" s="75">
        <v>0</v>
      </c>
      <c r="J530" s="75">
        <v>73949</v>
      </c>
      <c r="K530" s="76">
        <v>5.6</v>
      </c>
      <c r="L530" s="76">
        <v>6.9</v>
      </c>
      <c r="M530" s="76">
        <v>0.4</v>
      </c>
      <c r="N530" s="76">
        <v>0</v>
      </c>
      <c r="O530" s="76">
        <v>12.9</v>
      </c>
      <c r="P530" s="77">
        <v>430963</v>
      </c>
      <c r="Q530" s="77">
        <v>499585</v>
      </c>
      <c r="R530" s="77">
        <v>38973</v>
      </c>
      <c r="S530" s="77">
        <v>0</v>
      </c>
      <c r="T530" s="77">
        <v>969521</v>
      </c>
      <c r="U530" s="78">
        <v>5.6</v>
      </c>
      <c r="V530" s="78">
        <v>6.9</v>
      </c>
      <c r="W530" s="78">
        <v>0.4</v>
      </c>
      <c r="X530" s="78">
        <v>0</v>
      </c>
      <c r="Y530" s="78">
        <v>12.9</v>
      </c>
      <c r="Z530" s="75">
        <v>6216</v>
      </c>
      <c r="AA530" s="75">
        <v>9150</v>
      </c>
      <c r="AB530" s="75">
        <v>270</v>
      </c>
      <c r="AC530" s="75">
        <v>0</v>
      </c>
      <c r="AD530" s="75">
        <v>15636</v>
      </c>
      <c r="AE530" s="75">
        <v>4306</v>
      </c>
      <c r="AF530" s="75">
        <v>1803</v>
      </c>
      <c r="AG530" s="75">
        <v>53</v>
      </c>
      <c r="AH530" s="75">
        <v>0</v>
      </c>
      <c r="AI530" s="75">
        <v>6162</v>
      </c>
      <c r="AJ530" s="77">
        <v>6216</v>
      </c>
      <c r="AK530" s="77">
        <v>9150</v>
      </c>
      <c r="AL530" s="77">
        <v>270</v>
      </c>
      <c r="AM530" s="77">
        <v>0</v>
      </c>
      <c r="AN530" s="77">
        <v>15636</v>
      </c>
      <c r="AO530" s="77">
        <v>4306</v>
      </c>
      <c r="AP530" s="77">
        <v>1803</v>
      </c>
      <c r="AQ530" s="77">
        <v>53</v>
      </c>
      <c r="AR530" s="77">
        <v>0</v>
      </c>
      <c r="AS530" s="77">
        <v>6162</v>
      </c>
      <c r="AT530" s="79">
        <v>14.46</v>
      </c>
      <c r="AU530" s="79">
        <v>13.33</v>
      </c>
      <c r="AV530" s="79">
        <v>15.82</v>
      </c>
      <c r="AW530" s="79">
        <v>0</v>
      </c>
      <c r="AX530" s="74" t="s">
        <v>170</v>
      </c>
    </row>
    <row r="531" spans="1:50" hidden="1" x14ac:dyDescent="0.25">
      <c r="A531" s="72">
        <v>2017</v>
      </c>
      <c r="B531" s="73">
        <v>20187</v>
      </c>
      <c r="C531" s="74" t="s">
        <v>873</v>
      </c>
      <c r="D531" s="74" t="s">
        <v>255</v>
      </c>
      <c r="E531" s="74" t="s">
        <v>204</v>
      </c>
      <c r="F531" s="75">
        <v>320.60000000000002</v>
      </c>
      <c r="G531" s="75">
        <v>1459.8</v>
      </c>
      <c r="H531" s="75">
        <v>1147</v>
      </c>
      <c r="I531" s="75">
        <v>0</v>
      </c>
      <c r="J531" s="75">
        <v>2927.4</v>
      </c>
      <c r="K531" s="76">
        <v>7.8E-2</v>
      </c>
      <c r="L531" s="76">
        <v>0.315</v>
      </c>
      <c r="M531" s="76">
        <v>0.248</v>
      </c>
      <c r="N531" s="76">
        <v>0</v>
      </c>
      <c r="O531" s="76">
        <v>0.64100000000000001</v>
      </c>
      <c r="P531" s="77">
        <v>4738.8999999999996</v>
      </c>
      <c r="Q531" s="77">
        <v>17915.099999999999</v>
      </c>
      <c r="R531" s="77">
        <v>14076.2</v>
      </c>
      <c r="S531" s="77">
        <v>0</v>
      </c>
      <c r="T531" s="77">
        <v>36730.199999999997</v>
      </c>
      <c r="U531" s="78">
        <v>7.8E-2</v>
      </c>
      <c r="V531" s="78">
        <v>0.315</v>
      </c>
      <c r="W531" s="78">
        <v>0.248</v>
      </c>
      <c r="X531" s="78">
        <v>0</v>
      </c>
      <c r="Y531" s="78">
        <v>0.64100000000000001</v>
      </c>
      <c r="Z531" s="75">
        <v>41.6</v>
      </c>
      <c r="AA531" s="75">
        <v>87.8</v>
      </c>
      <c r="AB531" s="75">
        <v>69</v>
      </c>
      <c r="AC531" s="75">
        <v>0</v>
      </c>
      <c r="AD531" s="75">
        <v>198.4</v>
      </c>
      <c r="AE531" s="75">
        <v>13.7</v>
      </c>
      <c r="AF531" s="75">
        <v>29</v>
      </c>
      <c r="AG531" s="75">
        <v>22.8</v>
      </c>
      <c r="AH531" s="75">
        <v>0</v>
      </c>
      <c r="AI531" s="75">
        <v>65.5</v>
      </c>
      <c r="AJ531" s="77">
        <v>41.6</v>
      </c>
      <c r="AK531" s="77">
        <v>87.8</v>
      </c>
      <c r="AL531" s="77">
        <v>69</v>
      </c>
      <c r="AM531" s="77">
        <v>0</v>
      </c>
      <c r="AN531" s="77">
        <v>198.4</v>
      </c>
      <c r="AO531" s="77">
        <v>13.7</v>
      </c>
      <c r="AP531" s="77">
        <v>29</v>
      </c>
      <c r="AQ531" s="77">
        <v>22.8</v>
      </c>
      <c r="AR531" s="77">
        <v>0</v>
      </c>
      <c r="AS531" s="77">
        <v>65.5</v>
      </c>
      <c r="AT531" s="79">
        <v>14.8</v>
      </c>
      <c r="AU531" s="79">
        <v>12.3</v>
      </c>
      <c r="AV531" s="79">
        <v>12.3</v>
      </c>
      <c r="AW531" s="79">
        <v>0</v>
      </c>
      <c r="AX531" s="74" t="s">
        <v>170</v>
      </c>
    </row>
    <row r="532" spans="1:50" hidden="1" x14ac:dyDescent="0.25">
      <c r="A532" s="72">
        <v>2017</v>
      </c>
      <c r="B532" s="73">
        <v>20214</v>
      </c>
      <c r="C532" s="74" t="s">
        <v>874</v>
      </c>
      <c r="D532" s="74" t="s">
        <v>203</v>
      </c>
      <c r="E532" s="74" t="s">
        <v>192</v>
      </c>
      <c r="F532" s="75">
        <v>126</v>
      </c>
      <c r="G532" s="75">
        <v>683</v>
      </c>
      <c r="H532" s="75" t="s">
        <v>189</v>
      </c>
      <c r="I532" s="75" t="s">
        <v>189</v>
      </c>
      <c r="J532" s="75">
        <v>809</v>
      </c>
      <c r="K532" s="76">
        <v>9.4E-2</v>
      </c>
      <c r="L532" s="76">
        <v>0.22800000000000001</v>
      </c>
      <c r="M532" s="76" t="s">
        <v>189</v>
      </c>
      <c r="N532" s="76" t="s">
        <v>189</v>
      </c>
      <c r="O532" s="76">
        <v>0.32200000000000001</v>
      </c>
      <c r="P532" s="77">
        <v>1885</v>
      </c>
      <c r="Q532" s="77">
        <v>10238</v>
      </c>
      <c r="R532" s="77" t="s">
        <v>189</v>
      </c>
      <c r="S532" s="77" t="s">
        <v>189</v>
      </c>
      <c r="T532" s="77">
        <v>12123</v>
      </c>
      <c r="U532" s="78">
        <v>9.4E-2</v>
      </c>
      <c r="V532" s="78">
        <v>0.22800000000000001</v>
      </c>
      <c r="W532" s="78" t="s">
        <v>189</v>
      </c>
      <c r="X532" s="78" t="s">
        <v>189</v>
      </c>
      <c r="Y532" s="78">
        <v>0.32200000000000001</v>
      </c>
      <c r="Z532" s="75">
        <v>20</v>
      </c>
      <c r="AA532" s="75">
        <v>70</v>
      </c>
      <c r="AB532" s="75" t="s">
        <v>189</v>
      </c>
      <c r="AC532" s="75" t="s">
        <v>189</v>
      </c>
      <c r="AD532" s="75">
        <v>90</v>
      </c>
      <c r="AE532" s="75">
        <v>62</v>
      </c>
      <c r="AF532" s="75">
        <v>62</v>
      </c>
      <c r="AG532" s="75" t="s">
        <v>189</v>
      </c>
      <c r="AH532" s="75" t="s">
        <v>189</v>
      </c>
      <c r="AI532" s="75">
        <v>124</v>
      </c>
      <c r="AJ532" s="77">
        <v>20</v>
      </c>
      <c r="AK532" s="77">
        <v>70</v>
      </c>
      <c r="AL532" s="77" t="s">
        <v>189</v>
      </c>
      <c r="AM532" s="77" t="s">
        <v>189</v>
      </c>
      <c r="AN532" s="77">
        <v>90</v>
      </c>
      <c r="AO532" s="77">
        <v>62</v>
      </c>
      <c r="AP532" s="77">
        <v>62</v>
      </c>
      <c r="AQ532" s="77" t="s">
        <v>189</v>
      </c>
      <c r="AR532" s="77" t="s">
        <v>189</v>
      </c>
      <c r="AS532" s="77">
        <v>124</v>
      </c>
      <c r="AT532" s="79">
        <v>15</v>
      </c>
      <c r="AU532" s="79">
        <v>15</v>
      </c>
      <c r="AV532" s="79" t="s">
        <v>189</v>
      </c>
      <c r="AW532" s="79" t="s">
        <v>189</v>
      </c>
      <c r="AX532" s="74" t="s">
        <v>170</v>
      </c>
    </row>
    <row r="533" spans="1:50" hidden="1" x14ac:dyDescent="0.25">
      <c r="A533" s="72">
        <v>2017</v>
      </c>
      <c r="B533" s="73">
        <v>20259</v>
      </c>
      <c r="C533" s="74" t="s">
        <v>875</v>
      </c>
      <c r="D533" s="74" t="s">
        <v>203</v>
      </c>
      <c r="E533" s="74" t="s">
        <v>192</v>
      </c>
      <c r="F533" s="75">
        <v>106.83</v>
      </c>
      <c r="G533" s="75">
        <v>413.88</v>
      </c>
      <c r="H533" s="75" t="s">
        <v>189</v>
      </c>
      <c r="I533" s="75" t="s">
        <v>189</v>
      </c>
      <c r="J533" s="75">
        <v>520.71</v>
      </c>
      <c r="K533" s="76">
        <v>0.1</v>
      </c>
      <c r="L533" s="76">
        <v>0.08</v>
      </c>
      <c r="M533" s="76" t="s">
        <v>189</v>
      </c>
      <c r="N533" s="76" t="s">
        <v>189</v>
      </c>
      <c r="O533" s="76">
        <v>0.18</v>
      </c>
      <c r="P533" s="77">
        <v>2007</v>
      </c>
      <c r="Q533" s="77">
        <v>8277.5400000000009</v>
      </c>
      <c r="R533" s="77" t="s">
        <v>189</v>
      </c>
      <c r="S533" s="77" t="s">
        <v>189</v>
      </c>
      <c r="T533" s="77">
        <v>10284.540000000001</v>
      </c>
      <c r="U533" s="78">
        <v>0.1</v>
      </c>
      <c r="V533" s="78">
        <v>0.08</v>
      </c>
      <c r="W533" s="78" t="s">
        <v>189</v>
      </c>
      <c r="X533" s="78" t="s">
        <v>189</v>
      </c>
      <c r="Y533" s="78">
        <v>0.18</v>
      </c>
      <c r="Z533" s="75">
        <v>23</v>
      </c>
      <c r="AA533" s="75">
        <v>19.34</v>
      </c>
      <c r="AB533" s="75" t="s">
        <v>189</v>
      </c>
      <c r="AC533" s="75" t="s">
        <v>189</v>
      </c>
      <c r="AD533" s="75">
        <v>42.34</v>
      </c>
      <c r="AE533" s="75">
        <v>2.2999999999999998</v>
      </c>
      <c r="AF533" s="75">
        <v>8.91</v>
      </c>
      <c r="AG533" s="75" t="s">
        <v>189</v>
      </c>
      <c r="AH533" s="75" t="s">
        <v>189</v>
      </c>
      <c r="AI533" s="75">
        <v>11.21</v>
      </c>
      <c r="AJ533" s="77">
        <v>23</v>
      </c>
      <c r="AK533" s="77">
        <v>19.34</v>
      </c>
      <c r="AL533" s="77" t="s">
        <v>189</v>
      </c>
      <c r="AM533" s="77" t="s">
        <v>189</v>
      </c>
      <c r="AN533" s="77">
        <v>42.34</v>
      </c>
      <c r="AO533" s="77">
        <v>2.2999999999999998</v>
      </c>
      <c r="AP533" s="77">
        <v>8.91</v>
      </c>
      <c r="AQ533" s="77" t="s">
        <v>189</v>
      </c>
      <c r="AR533" s="77" t="s">
        <v>189</v>
      </c>
      <c r="AS533" s="77">
        <v>11.21</v>
      </c>
      <c r="AT533" s="79">
        <v>18.79</v>
      </c>
      <c r="AU533" s="79">
        <v>20</v>
      </c>
      <c r="AV533" s="79" t="s">
        <v>189</v>
      </c>
      <c r="AW533" s="79" t="s">
        <v>189</v>
      </c>
      <c r="AX533" s="74" t="s">
        <v>170</v>
      </c>
    </row>
    <row r="534" spans="1:50" hidden="1" x14ac:dyDescent="0.25">
      <c r="A534" s="72">
        <v>2017</v>
      </c>
      <c r="B534" s="73">
        <v>20387</v>
      </c>
      <c r="C534" s="74" t="s">
        <v>876</v>
      </c>
      <c r="D534" s="74" t="s">
        <v>381</v>
      </c>
      <c r="E534" s="74" t="s">
        <v>213</v>
      </c>
      <c r="F534" s="75">
        <v>99660.733999999997</v>
      </c>
      <c r="G534" s="75">
        <v>59078.45</v>
      </c>
      <c r="H534" s="75">
        <v>12210.249</v>
      </c>
      <c r="I534" s="75">
        <v>0</v>
      </c>
      <c r="J534" s="75">
        <v>170949.43299999999</v>
      </c>
      <c r="K534" s="76">
        <v>12.052</v>
      </c>
      <c r="L534" s="76">
        <v>6.2</v>
      </c>
      <c r="M534" s="76">
        <v>1.7150000000000001</v>
      </c>
      <c r="N534" s="76">
        <v>0</v>
      </c>
      <c r="O534" s="76">
        <v>19.966999999999999</v>
      </c>
      <c r="P534" s="77">
        <v>516238.15600000002</v>
      </c>
      <c r="Q534" s="77">
        <v>857394.35600000003</v>
      </c>
      <c r="R534" s="77">
        <v>162638.21599999999</v>
      </c>
      <c r="S534" s="77">
        <v>0</v>
      </c>
      <c r="T534" s="77">
        <v>1536270.7279999999</v>
      </c>
      <c r="U534" s="78">
        <v>12.052</v>
      </c>
      <c r="V534" s="78">
        <v>6.2</v>
      </c>
      <c r="W534" s="78">
        <v>1.7150000000000001</v>
      </c>
      <c r="X534" s="78">
        <v>0</v>
      </c>
      <c r="Y534" s="78">
        <v>19.966999999999999</v>
      </c>
      <c r="Z534" s="75">
        <v>4174.9440000000004</v>
      </c>
      <c r="AA534" s="75">
        <v>1907.1489999999999</v>
      </c>
      <c r="AB534" s="75">
        <v>1268.8699999999999</v>
      </c>
      <c r="AC534" s="75">
        <v>0</v>
      </c>
      <c r="AD534" s="75">
        <v>7350.9629999999997</v>
      </c>
      <c r="AE534" s="75">
        <v>8357.2240000000002</v>
      </c>
      <c r="AF534" s="75">
        <v>1573.133</v>
      </c>
      <c r="AG534" s="75">
        <v>1034.4960000000001</v>
      </c>
      <c r="AH534" s="75">
        <v>0</v>
      </c>
      <c r="AI534" s="75">
        <v>10964.852999999999</v>
      </c>
      <c r="AJ534" s="77">
        <v>4174.9440000000004</v>
      </c>
      <c r="AK534" s="77">
        <v>1907.1489999999999</v>
      </c>
      <c r="AL534" s="77">
        <v>1268.8699999999999</v>
      </c>
      <c r="AM534" s="77">
        <v>0</v>
      </c>
      <c r="AN534" s="77">
        <v>7350.9629999999997</v>
      </c>
      <c r="AO534" s="77">
        <v>8357.2240000000002</v>
      </c>
      <c r="AP534" s="77">
        <v>1573.133</v>
      </c>
      <c r="AQ534" s="77">
        <v>1034.4960000000001</v>
      </c>
      <c r="AR534" s="77">
        <v>0</v>
      </c>
      <c r="AS534" s="77">
        <v>10964.852999999999</v>
      </c>
      <c r="AT534" s="79">
        <v>5.18</v>
      </c>
      <c r="AU534" s="79">
        <v>14.513</v>
      </c>
      <c r="AV534" s="79">
        <v>13.32</v>
      </c>
      <c r="AW534" s="79">
        <v>0</v>
      </c>
      <c r="AX534" s="74" t="s">
        <v>584</v>
      </c>
    </row>
    <row r="535" spans="1:50" ht="26.25" hidden="1" x14ac:dyDescent="0.25">
      <c r="A535" s="72">
        <v>2017</v>
      </c>
      <c r="B535" s="73">
        <v>20401</v>
      </c>
      <c r="C535" s="74" t="s">
        <v>877</v>
      </c>
      <c r="D535" s="74" t="s">
        <v>255</v>
      </c>
      <c r="E535" s="74" t="s">
        <v>204</v>
      </c>
      <c r="F535" s="75">
        <v>45.4</v>
      </c>
      <c r="G535" s="75">
        <v>112</v>
      </c>
      <c r="H535" s="75" t="s">
        <v>189</v>
      </c>
      <c r="I535" s="75" t="s">
        <v>189</v>
      </c>
      <c r="J535" s="75">
        <v>157.4</v>
      </c>
      <c r="K535" s="76" t="s">
        <v>189</v>
      </c>
      <c r="L535" s="76" t="s">
        <v>189</v>
      </c>
      <c r="M535" s="76" t="s">
        <v>189</v>
      </c>
      <c r="N535" s="76" t="s">
        <v>189</v>
      </c>
      <c r="O535" s="76" t="s">
        <v>189</v>
      </c>
      <c r="P535" s="77">
        <v>454</v>
      </c>
      <c r="Q535" s="77">
        <v>1116</v>
      </c>
      <c r="R535" s="77" t="s">
        <v>189</v>
      </c>
      <c r="S535" s="77" t="s">
        <v>189</v>
      </c>
      <c r="T535" s="77">
        <v>1570</v>
      </c>
      <c r="U535" s="78" t="s">
        <v>189</v>
      </c>
      <c r="V535" s="78" t="s">
        <v>189</v>
      </c>
      <c r="W535" s="78" t="s">
        <v>189</v>
      </c>
      <c r="X535" s="78" t="s">
        <v>189</v>
      </c>
      <c r="Y535" s="78" t="s">
        <v>189</v>
      </c>
      <c r="Z535" s="75">
        <v>129</v>
      </c>
      <c r="AA535" s="75">
        <v>8</v>
      </c>
      <c r="AB535" s="75" t="s">
        <v>189</v>
      </c>
      <c r="AC535" s="75" t="s">
        <v>189</v>
      </c>
      <c r="AD535" s="75">
        <v>137</v>
      </c>
      <c r="AE535" s="75" t="s">
        <v>189</v>
      </c>
      <c r="AF535" s="75" t="s">
        <v>189</v>
      </c>
      <c r="AG535" s="75" t="s">
        <v>189</v>
      </c>
      <c r="AH535" s="75" t="s">
        <v>189</v>
      </c>
      <c r="AI535" s="75" t="s">
        <v>189</v>
      </c>
      <c r="AJ535" s="77">
        <v>129</v>
      </c>
      <c r="AK535" s="77">
        <v>8</v>
      </c>
      <c r="AL535" s="77" t="s">
        <v>189</v>
      </c>
      <c r="AM535" s="77" t="s">
        <v>189</v>
      </c>
      <c r="AN535" s="77">
        <v>137</v>
      </c>
      <c r="AO535" s="77" t="s">
        <v>189</v>
      </c>
      <c r="AP535" s="77" t="s">
        <v>189</v>
      </c>
      <c r="AQ535" s="77" t="s">
        <v>189</v>
      </c>
      <c r="AR535" s="77" t="s">
        <v>189</v>
      </c>
      <c r="AS535" s="77" t="s">
        <v>189</v>
      </c>
      <c r="AT535" s="79">
        <v>23</v>
      </c>
      <c r="AU535" s="79">
        <v>14</v>
      </c>
      <c r="AV535" s="79" t="s">
        <v>189</v>
      </c>
      <c r="AW535" s="79" t="s">
        <v>189</v>
      </c>
      <c r="AX535" s="74" t="s">
        <v>878</v>
      </c>
    </row>
    <row r="536" spans="1:50" hidden="1" x14ac:dyDescent="0.25">
      <c r="A536" s="72">
        <v>2017</v>
      </c>
      <c r="B536" s="73">
        <v>20404</v>
      </c>
      <c r="C536" s="74" t="s">
        <v>879</v>
      </c>
      <c r="D536" s="74" t="s">
        <v>230</v>
      </c>
      <c r="E536" s="74" t="s">
        <v>231</v>
      </c>
      <c r="F536" s="75">
        <v>4063</v>
      </c>
      <c r="G536" s="75">
        <v>7978</v>
      </c>
      <c r="H536" s="75">
        <v>0</v>
      </c>
      <c r="I536" s="75">
        <v>0</v>
      </c>
      <c r="J536" s="75">
        <v>12041</v>
      </c>
      <c r="K536" s="76">
        <v>2.2999999999999998</v>
      </c>
      <c r="L536" s="76">
        <v>4.5</v>
      </c>
      <c r="M536" s="76">
        <v>0</v>
      </c>
      <c r="N536" s="76">
        <v>0</v>
      </c>
      <c r="O536" s="76">
        <v>6.8</v>
      </c>
      <c r="P536" s="77">
        <v>73966</v>
      </c>
      <c r="Q536" s="77">
        <v>122561</v>
      </c>
      <c r="R536" s="77">
        <v>0</v>
      </c>
      <c r="S536" s="77">
        <v>0</v>
      </c>
      <c r="T536" s="77">
        <v>196527</v>
      </c>
      <c r="U536" s="78">
        <v>2.2999999999999998</v>
      </c>
      <c r="V536" s="78">
        <v>4.5</v>
      </c>
      <c r="W536" s="78">
        <v>0</v>
      </c>
      <c r="X536" s="78">
        <v>0</v>
      </c>
      <c r="Y536" s="78">
        <v>6.8</v>
      </c>
      <c r="Z536" s="75">
        <v>1243</v>
      </c>
      <c r="AA536" s="75">
        <v>1342</v>
      </c>
      <c r="AB536" s="75">
        <v>0</v>
      </c>
      <c r="AC536" s="75">
        <v>0</v>
      </c>
      <c r="AD536" s="75">
        <v>2585</v>
      </c>
      <c r="AE536" s="75">
        <v>186</v>
      </c>
      <c r="AF536" s="75">
        <v>193</v>
      </c>
      <c r="AG536" s="75">
        <v>0</v>
      </c>
      <c r="AH536" s="75">
        <v>0</v>
      </c>
      <c r="AI536" s="75">
        <v>379</v>
      </c>
      <c r="AJ536" s="77">
        <v>1243</v>
      </c>
      <c r="AK536" s="77">
        <v>1342</v>
      </c>
      <c r="AL536" s="77">
        <v>0</v>
      </c>
      <c r="AM536" s="77">
        <v>0</v>
      </c>
      <c r="AN536" s="77">
        <v>2585</v>
      </c>
      <c r="AO536" s="77">
        <v>186</v>
      </c>
      <c r="AP536" s="77">
        <v>193</v>
      </c>
      <c r="AQ536" s="77">
        <v>0</v>
      </c>
      <c r="AR536" s="77">
        <v>0</v>
      </c>
      <c r="AS536" s="77">
        <v>379</v>
      </c>
      <c r="AT536" s="79">
        <v>18.2</v>
      </c>
      <c r="AU536" s="79">
        <v>15.4</v>
      </c>
      <c r="AV536" s="79">
        <v>0</v>
      </c>
      <c r="AW536" s="79">
        <v>0</v>
      </c>
      <c r="AX536" s="74" t="s">
        <v>170</v>
      </c>
    </row>
    <row r="537" spans="1:50" hidden="1" x14ac:dyDescent="0.25">
      <c r="A537" s="72">
        <v>2017</v>
      </c>
      <c r="B537" s="73">
        <v>20455</v>
      </c>
      <c r="C537" s="74" t="s">
        <v>880</v>
      </c>
      <c r="D537" s="74" t="s">
        <v>316</v>
      </c>
      <c r="E537" s="74" t="s">
        <v>271</v>
      </c>
      <c r="F537" s="75">
        <v>77680</v>
      </c>
      <c r="G537" s="75">
        <v>80519</v>
      </c>
      <c r="H537" s="75" t="s">
        <v>189</v>
      </c>
      <c r="I537" s="75" t="s">
        <v>189</v>
      </c>
      <c r="J537" s="75">
        <v>158199</v>
      </c>
      <c r="K537" s="76">
        <v>11</v>
      </c>
      <c r="L537" s="76">
        <v>10.9</v>
      </c>
      <c r="M537" s="76" t="s">
        <v>189</v>
      </c>
      <c r="N537" s="76" t="s">
        <v>189</v>
      </c>
      <c r="O537" s="76">
        <v>21.9</v>
      </c>
      <c r="P537" s="77">
        <v>408735</v>
      </c>
      <c r="Q537" s="77">
        <v>1425891</v>
      </c>
      <c r="R537" s="77" t="s">
        <v>189</v>
      </c>
      <c r="S537" s="77" t="s">
        <v>189</v>
      </c>
      <c r="T537" s="77">
        <v>1834626</v>
      </c>
      <c r="U537" s="78">
        <v>11</v>
      </c>
      <c r="V537" s="78">
        <v>10.9</v>
      </c>
      <c r="W537" s="78" t="s">
        <v>189</v>
      </c>
      <c r="X537" s="78" t="s">
        <v>189</v>
      </c>
      <c r="Y537" s="78">
        <v>21.9</v>
      </c>
      <c r="Z537" s="75">
        <v>17429.967000000001</v>
      </c>
      <c r="AA537" s="75">
        <v>20454.567999999999</v>
      </c>
      <c r="AB537" s="75" t="s">
        <v>189</v>
      </c>
      <c r="AC537" s="75" t="s">
        <v>189</v>
      </c>
      <c r="AD537" s="75">
        <v>37884.535000000003</v>
      </c>
      <c r="AE537" s="75">
        <v>7461.2420000000002</v>
      </c>
      <c r="AF537" s="75">
        <v>3921.9270000000001</v>
      </c>
      <c r="AG537" s="75" t="s">
        <v>189</v>
      </c>
      <c r="AH537" s="75" t="s">
        <v>189</v>
      </c>
      <c r="AI537" s="75">
        <v>11383.169</v>
      </c>
      <c r="AJ537" s="77">
        <v>17429.967000000001</v>
      </c>
      <c r="AK537" s="77">
        <v>20454.567999999999</v>
      </c>
      <c r="AL537" s="77" t="s">
        <v>189</v>
      </c>
      <c r="AM537" s="77" t="s">
        <v>189</v>
      </c>
      <c r="AN537" s="77">
        <v>37884.535000000003</v>
      </c>
      <c r="AO537" s="77">
        <v>7461.2420000000002</v>
      </c>
      <c r="AP537" s="77">
        <v>3921.9270000000001</v>
      </c>
      <c r="AQ537" s="77" t="s">
        <v>189</v>
      </c>
      <c r="AR537" s="77" t="s">
        <v>189</v>
      </c>
      <c r="AS537" s="77">
        <v>11383.169</v>
      </c>
      <c r="AT537" s="79">
        <v>5.2619999999999996</v>
      </c>
      <c r="AU537" s="79">
        <v>17.709</v>
      </c>
      <c r="AV537" s="79" t="s">
        <v>189</v>
      </c>
      <c r="AW537" s="79" t="s">
        <v>189</v>
      </c>
      <c r="AX537" s="74" t="s">
        <v>881</v>
      </c>
    </row>
    <row r="538" spans="1:50" hidden="1" x14ac:dyDescent="0.25">
      <c r="A538" s="72">
        <v>2017</v>
      </c>
      <c r="B538" s="73">
        <v>20477</v>
      </c>
      <c r="C538" s="74" t="s">
        <v>882</v>
      </c>
      <c r="D538" s="74" t="s">
        <v>321</v>
      </c>
      <c r="E538" s="74" t="s">
        <v>213</v>
      </c>
      <c r="F538" s="75" t="s">
        <v>189</v>
      </c>
      <c r="G538" s="75">
        <v>1135.028</v>
      </c>
      <c r="H538" s="75" t="s">
        <v>189</v>
      </c>
      <c r="I538" s="75" t="s">
        <v>189</v>
      </c>
      <c r="J538" s="75">
        <v>1135.028</v>
      </c>
      <c r="K538" s="76" t="s">
        <v>189</v>
      </c>
      <c r="L538" s="76">
        <v>0.18</v>
      </c>
      <c r="M538" s="76" t="s">
        <v>189</v>
      </c>
      <c r="N538" s="76" t="s">
        <v>189</v>
      </c>
      <c r="O538" s="76">
        <v>0.18</v>
      </c>
      <c r="P538" s="77" t="s">
        <v>189</v>
      </c>
      <c r="Q538" s="77">
        <v>17263</v>
      </c>
      <c r="R538" s="77" t="s">
        <v>189</v>
      </c>
      <c r="S538" s="77" t="s">
        <v>189</v>
      </c>
      <c r="T538" s="77">
        <v>17263</v>
      </c>
      <c r="U538" s="78" t="s">
        <v>189</v>
      </c>
      <c r="V538" s="78">
        <v>0.18</v>
      </c>
      <c r="W538" s="78" t="s">
        <v>189</v>
      </c>
      <c r="X538" s="78" t="s">
        <v>189</v>
      </c>
      <c r="Y538" s="78">
        <v>0.18</v>
      </c>
      <c r="Z538" s="75" t="s">
        <v>189</v>
      </c>
      <c r="AA538" s="75">
        <v>97.516000000000005</v>
      </c>
      <c r="AB538" s="75" t="s">
        <v>189</v>
      </c>
      <c r="AC538" s="75" t="s">
        <v>189</v>
      </c>
      <c r="AD538" s="75">
        <v>97.516000000000005</v>
      </c>
      <c r="AE538" s="75" t="s">
        <v>189</v>
      </c>
      <c r="AF538" s="75" t="s">
        <v>189</v>
      </c>
      <c r="AG538" s="75" t="s">
        <v>189</v>
      </c>
      <c r="AH538" s="75" t="s">
        <v>189</v>
      </c>
      <c r="AI538" s="75" t="s">
        <v>189</v>
      </c>
      <c r="AJ538" s="77" t="s">
        <v>189</v>
      </c>
      <c r="AK538" s="77">
        <v>97.516000000000005</v>
      </c>
      <c r="AL538" s="77" t="s">
        <v>189</v>
      </c>
      <c r="AM538" s="77" t="s">
        <v>189</v>
      </c>
      <c r="AN538" s="77">
        <v>97.516000000000005</v>
      </c>
      <c r="AO538" s="77" t="s">
        <v>189</v>
      </c>
      <c r="AP538" s="77" t="s">
        <v>189</v>
      </c>
      <c r="AQ538" s="77" t="s">
        <v>189</v>
      </c>
      <c r="AR538" s="77" t="s">
        <v>189</v>
      </c>
      <c r="AS538" s="77" t="s">
        <v>189</v>
      </c>
      <c r="AT538" s="79" t="s">
        <v>189</v>
      </c>
      <c r="AU538" s="79">
        <v>15.2</v>
      </c>
      <c r="AV538" s="79" t="s">
        <v>189</v>
      </c>
      <c r="AW538" s="79" t="s">
        <v>189</v>
      </c>
      <c r="AX538" s="74" t="s">
        <v>170</v>
      </c>
    </row>
    <row r="539" spans="1:50" hidden="1" x14ac:dyDescent="0.25">
      <c r="A539" s="72">
        <v>2017</v>
      </c>
      <c r="B539" s="73">
        <v>20481</v>
      </c>
      <c r="C539" s="74" t="s">
        <v>883</v>
      </c>
      <c r="D539" s="74" t="s">
        <v>316</v>
      </c>
      <c r="E539" s="74" t="s">
        <v>271</v>
      </c>
      <c r="F539" s="75">
        <v>85.763000000000005</v>
      </c>
      <c r="G539" s="75">
        <v>1073.76</v>
      </c>
      <c r="H539" s="75">
        <v>1282.3399999999999</v>
      </c>
      <c r="I539" s="75">
        <v>0</v>
      </c>
      <c r="J539" s="75">
        <v>2441.8629999999998</v>
      </c>
      <c r="K539" s="76">
        <v>4.3999999999999997E-2</v>
      </c>
      <c r="L539" s="76">
        <v>0.253</v>
      </c>
      <c r="M539" s="76">
        <v>0.17100000000000001</v>
      </c>
      <c r="N539" s="76">
        <v>0</v>
      </c>
      <c r="O539" s="76">
        <v>0.46800000000000003</v>
      </c>
      <c r="P539" s="77">
        <v>1135.52</v>
      </c>
      <c r="Q539" s="77">
        <v>16143.83</v>
      </c>
      <c r="R539" s="77">
        <v>16134.32</v>
      </c>
      <c r="S539" s="77">
        <v>0</v>
      </c>
      <c r="T539" s="77">
        <v>33413.67</v>
      </c>
      <c r="U539" s="78">
        <v>0.23499999999999999</v>
      </c>
      <c r="V539" s="78">
        <v>0.15</v>
      </c>
      <c r="W539" s="78">
        <v>0.1</v>
      </c>
      <c r="X539" s="78">
        <v>0</v>
      </c>
      <c r="Y539" s="78">
        <v>0.48499999999999999</v>
      </c>
      <c r="Z539" s="75">
        <v>48.975000000000001</v>
      </c>
      <c r="AA539" s="75">
        <v>187.755</v>
      </c>
      <c r="AB539" s="75">
        <v>202.73500000000001</v>
      </c>
      <c r="AC539" s="75">
        <v>0</v>
      </c>
      <c r="AD539" s="75">
        <v>439.46499999999997</v>
      </c>
      <c r="AE539" s="75">
        <v>69.424000000000007</v>
      </c>
      <c r="AF539" s="75">
        <v>49.884999999999998</v>
      </c>
      <c r="AG539" s="75">
        <v>53.865000000000002</v>
      </c>
      <c r="AH539" s="75">
        <v>0</v>
      </c>
      <c r="AI539" s="75">
        <v>173.17400000000001</v>
      </c>
      <c r="AJ539" s="77">
        <v>48.975000000000001</v>
      </c>
      <c r="AK539" s="77">
        <v>187.755</v>
      </c>
      <c r="AL539" s="77">
        <v>202.73500000000001</v>
      </c>
      <c r="AM539" s="77">
        <v>0</v>
      </c>
      <c r="AN539" s="77">
        <v>439.46499999999997</v>
      </c>
      <c r="AO539" s="77">
        <v>69.424000000000007</v>
      </c>
      <c r="AP539" s="77">
        <v>49.884999999999998</v>
      </c>
      <c r="AQ539" s="77">
        <v>53.865000000000002</v>
      </c>
      <c r="AR539" s="77">
        <v>0</v>
      </c>
      <c r="AS539" s="77">
        <v>173.17400000000001</v>
      </c>
      <c r="AT539" s="79">
        <v>12.88</v>
      </c>
      <c r="AU539" s="79">
        <v>15.03</v>
      </c>
      <c r="AV539" s="79">
        <v>12.58</v>
      </c>
      <c r="AW539" s="79">
        <v>0</v>
      </c>
      <c r="AX539" s="74" t="s">
        <v>884</v>
      </c>
    </row>
    <row r="540" spans="1:50" hidden="1" x14ac:dyDescent="0.25">
      <c r="A540" s="72">
        <v>2017</v>
      </c>
      <c r="B540" s="73">
        <v>20521</v>
      </c>
      <c r="C540" s="74" t="s">
        <v>885</v>
      </c>
      <c r="D540" s="74" t="s">
        <v>214</v>
      </c>
      <c r="E540" s="74" t="s">
        <v>213</v>
      </c>
      <c r="F540" s="75">
        <v>1291</v>
      </c>
      <c r="G540" s="75">
        <v>2667</v>
      </c>
      <c r="H540" s="75">
        <v>665</v>
      </c>
      <c r="I540" s="75">
        <v>0</v>
      </c>
      <c r="J540" s="75">
        <v>4623</v>
      </c>
      <c r="K540" s="76">
        <v>0.13</v>
      </c>
      <c r="L540" s="76">
        <v>0.41</v>
      </c>
      <c r="M540" s="76">
        <v>0.1</v>
      </c>
      <c r="N540" s="76">
        <v>0</v>
      </c>
      <c r="O540" s="76">
        <v>0.64</v>
      </c>
      <c r="P540" s="77">
        <v>9037</v>
      </c>
      <c r="Q540" s="77">
        <v>37338</v>
      </c>
      <c r="R540" s="77">
        <v>9310</v>
      </c>
      <c r="S540" s="77">
        <v>0</v>
      </c>
      <c r="T540" s="77">
        <v>55685</v>
      </c>
      <c r="U540" s="78">
        <v>0.1</v>
      </c>
      <c r="V540" s="78">
        <v>0.4</v>
      </c>
      <c r="W540" s="78">
        <v>0.1</v>
      </c>
      <c r="X540" s="78">
        <v>0</v>
      </c>
      <c r="Y540" s="78">
        <v>0.6</v>
      </c>
      <c r="Z540" s="75">
        <v>54</v>
      </c>
      <c r="AA540" s="75">
        <v>220</v>
      </c>
      <c r="AB540" s="75">
        <v>55</v>
      </c>
      <c r="AC540" s="75">
        <v>0</v>
      </c>
      <c r="AD540" s="75">
        <v>329</v>
      </c>
      <c r="AE540" s="75">
        <v>255</v>
      </c>
      <c r="AF540" s="75">
        <v>186</v>
      </c>
      <c r="AG540" s="75">
        <v>46</v>
      </c>
      <c r="AH540" s="75">
        <v>0</v>
      </c>
      <c r="AI540" s="75">
        <v>487</v>
      </c>
      <c r="AJ540" s="77">
        <v>54</v>
      </c>
      <c r="AK540" s="77">
        <v>220</v>
      </c>
      <c r="AL540" s="77">
        <v>55</v>
      </c>
      <c r="AM540" s="77">
        <v>0</v>
      </c>
      <c r="AN540" s="77">
        <v>329</v>
      </c>
      <c r="AO540" s="77">
        <v>255</v>
      </c>
      <c r="AP540" s="77">
        <v>186</v>
      </c>
      <c r="AQ540" s="77">
        <v>46</v>
      </c>
      <c r="AR540" s="77">
        <v>0</v>
      </c>
      <c r="AS540" s="77">
        <v>487</v>
      </c>
      <c r="AT540" s="79">
        <v>7</v>
      </c>
      <c r="AU540" s="79">
        <v>14</v>
      </c>
      <c r="AV540" s="79">
        <v>14</v>
      </c>
      <c r="AW540" s="79">
        <v>0</v>
      </c>
      <c r="AX540" s="74" t="s">
        <v>170</v>
      </c>
    </row>
    <row r="541" spans="1:50" hidden="1" x14ac:dyDescent="0.25">
      <c r="A541" s="72">
        <v>2017</v>
      </c>
      <c r="B541" s="73">
        <v>20639</v>
      </c>
      <c r="C541" s="74" t="s">
        <v>886</v>
      </c>
      <c r="D541" s="74" t="s">
        <v>191</v>
      </c>
      <c r="E541" s="74" t="s">
        <v>192</v>
      </c>
      <c r="F541" s="75">
        <v>1068</v>
      </c>
      <c r="G541" s="75">
        <v>268</v>
      </c>
      <c r="H541" s="75" t="s">
        <v>189</v>
      </c>
      <c r="I541" s="75" t="s">
        <v>189</v>
      </c>
      <c r="J541" s="75">
        <v>1336</v>
      </c>
      <c r="K541" s="76">
        <v>0.8</v>
      </c>
      <c r="L541" s="76">
        <v>0.2</v>
      </c>
      <c r="M541" s="76" t="s">
        <v>189</v>
      </c>
      <c r="N541" s="76" t="s">
        <v>189</v>
      </c>
      <c r="O541" s="76">
        <v>1</v>
      </c>
      <c r="P541" s="77">
        <v>10680</v>
      </c>
      <c r="Q541" s="77">
        <v>2680</v>
      </c>
      <c r="R541" s="77" t="s">
        <v>189</v>
      </c>
      <c r="S541" s="77" t="s">
        <v>189</v>
      </c>
      <c r="T541" s="77">
        <v>13360</v>
      </c>
      <c r="U541" s="78">
        <v>0.82</v>
      </c>
      <c r="V541" s="78">
        <v>0.2</v>
      </c>
      <c r="W541" s="78" t="s">
        <v>189</v>
      </c>
      <c r="X541" s="78" t="s">
        <v>189</v>
      </c>
      <c r="Y541" s="78">
        <v>1.02</v>
      </c>
      <c r="Z541" s="75">
        <v>163</v>
      </c>
      <c r="AA541" s="75">
        <v>41</v>
      </c>
      <c r="AB541" s="75" t="s">
        <v>189</v>
      </c>
      <c r="AC541" s="75" t="s">
        <v>189</v>
      </c>
      <c r="AD541" s="75">
        <v>204</v>
      </c>
      <c r="AE541" s="75">
        <v>23</v>
      </c>
      <c r="AF541" s="75">
        <v>6</v>
      </c>
      <c r="AG541" s="75" t="s">
        <v>189</v>
      </c>
      <c r="AH541" s="75" t="s">
        <v>189</v>
      </c>
      <c r="AI541" s="75">
        <v>29</v>
      </c>
      <c r="AJ541" s="77">
        <v>621</v>
      </c>
      <c r="AK541" s="77">
        <v>366</v>
      </c>
      <c r="AL541" s="77" t="s">
        <v>189</v>
      </c>
      <c r="AM541" s="77" t="s">
        <v>189</v>
      </c>
      <c r="AN541" s="77">
        <v>987</v>
      </c>
      <c r="AO541" s="77">
        <v>988</v>
      </c>
      <c r="AP541" s="77">
        <v>247</v>
      </c>
      <c r="AQ541" s="77" t="s">
        <v>189</v>
      </c>
      <c r="AR541" s="77" t="s">
        <v>189</v>
      </c>
      <c r="AS541" s="77">
        <v>1235</v>
      </c>
      <c r="AT541" s="79">
        <v>13.96</v>
      </c>
      <c r="AU541" s="79">
        <v>13.93</v>
      </c>
      <c r="AV541" s="79" t="s">
        <v>189</v>
      </c>
      <c r="AW541" s="79" t="s">
        <v>189</v>
      </c>
      <c r="AX541" s="74" t="s">
        <v>170</v>
      </c>
    </row>
    <row r="542" spans="1:50" hidden="1" x14ac:dyDescent="0.25">
      <c r="A542" s="72">
        <v>2017</v>
      </c>
      <c r="B542" s="73">
        <v>20737</v>
      </c>
      <c r="C542" s="74" t="s">
        <v>887</v>
      </c>
      <c r="D542" s="74" t="s">
        <v>191</v>
      </c>
      <c r="E542" s="74" t="s">
        <v>192</v>
      </c>
      <c r="F542" s="75">
        <v>232</v>
      </c>
      <c r="G542" s="75">
        <v>1074</v>
      </c>
      <c r="H542" s="75" t="s">
        <v>189</v>
      </c>
      <c r="I542" s="75" t="s">
        <v>189</v>
      </c>
      <c r="J542" s="75">
        <v>1306</v>
      </c>
      <c r="K542" s="76">
        <v>0</v>
      </c>
      <c r="L542" s="76">
        <v>0</v>
      </c>
      <c r="M542" s="76" t="s">
        <v>189</v>
      </c>
      <c r="N542" s="76" t="s">
        <v>189</v>
      </c>
      <c r="O542" s="76">
        <v>0</v>
      </c>
      <c r="P542" s="77">
        <v>2320</v>
      </c>
      <c r="Q542" s="77">
        <v>10740</v>
      </c>
      <c r="R542" s="77" t="s">
        <v>189</v>
      </c>
      <c r="S542" s="77" t="s">
        <v>189</v>
      </c>
      <c r="T542" s="77">
        <v>13060</v>
      </c>
      <c r="U542" s="78">
        <v>0</v>
      </c>
      <c r="V542" s="78">
        <v>0</v>
      </c>
      <c r="W542" s="78" t="s">
        <v>189</v>
      </c>
      <c r="X542" s="78" t="s">
        <v>189</v>
      </c>
      <c r="Y542" s="78">
        <v>0</v>
      </c>
      <c r="Z542" s="75">
        <v>12</v>
      </c>
      <c r="AA542" s="75">
        <v>53</v>
      </c>
      <c r="AB542" s="75" t="s">
        <v>189</v>
      </c>
      <c r="AC542" s="75" t="s">
        <v>189</v>
      </c>
      <c r="AD542" s="75">
        <v>65</v>
      </c>
      <c r="AE542" s="75">
        <v>45</v>
      </c>
      <c r="AF542" s="75">
        <v>20</v>
      </c>
      <c r="AG542" s="75" t="s">
        <v>189</v>
      </c>
      <c r="AH542" s="75" t="s">
        <v>189</v>
      </c>
      <c r="AI542" s="75">
        <v>65</v>
      </c>
      <c r="AJ542" s="77">
        <v>12</v>
      </c>
      <c r="AK542" s="77">
        <v>53</v>
      </c>
      <c r="AL542" s="77" t="s">
        <v>189</v>
      </c>
      <c r="AM542" s="77" t="s">
        <v>189</v>
      </c>
      <c r="AN542" s="77">
        <v>65</v>
      </c>
      <c r="AO542" s="77">
        <v>45</v>
      </c>
      <c r="AP542" s="77">
        <v>20</v>
      </c>
      <c r="AQ542" s="77" t="s">
        <v>189</v>
      </c>
      <c r="AR542" s="77" t="s">
        <v>189</v>
      </c>
      <c r="AS542" s="77">
        <v>65</v>
      </c>
      <c r="AT542" s="79">
        <v>10</v>
      </c>
      <c r="AU542" s="79">
        <v>10</v>
      </c>
      <c r="AV542" s="79" t="s">
        <v>189</v>
      </c>
      <c r="AW542" s="79" t="s">
        <v>189</v>
      </c>
      <c r="AX542" s="74" t="s">
        <v>170</v>
      </c>
    </row>
    <row r="543" spans="1:50" hidden="1" x14ac:dyDescent="0.25">
      <c r="A543" s="72">
        <v>2017</v>
      </c>
      <c r="B543" s="73">
        <v>20806</v>
      </c>
      <c r="C543" s="74" t="s">
        <v>888</v>
      </c>
      <c r="D543" s="74" t="s">
        <v>191</v>
      </c>
      <c r="E543" s="74" t="s">
        <v>192</v>
      </c>
      <c r="F543" s="75">
        <v>35.680999999999997</v>
      </c>
      <c r="G543" s="75">
        <v>820.58600000000001</v>
      </c>
      <c r="H543" s="75">
        <v>701.97799999999995</v>
      </c>
      <c r="I543" s="75" t="s">
        <v>189</v>
      </c>
      <c r="J543" s="75">
        <v>1558.2449999999999</v>
      </c>
      <c r="K543" s="76">
        <v>2E-3</v>
      </c>
      <c r="L543" s="76">
        <v>1.4E-2</v>
      </c>
      <c r="M543" s="76">
        <v>2.5000000000000001E-2</v>
      </c>
      <c r="N543" s="76" t="s">
        <v>189</v>
      </c>
      <c r="O543" s="76">
        <v>4.1000000000000002E-2</v>
      </c>
      <c r="P543" s="77">
        <v>767.86</v>
      </c>
      <c r="Q543" s="77">
        <v>11447.17</v>
      </c>
      <c r="R543" s="77">
        <v>9792.59</v>
      </c>
      <c r="S543" s="77" t="s">
        <v>189</v>
      </c>
      <c r="T543" s="77">
        <v>22007.62</v>
      </c>
      <c r="U543" s="78">
        <v>2E-3</v>
      </c>
      <c r="V543" s="78">
        <v>1.4E-2</v>
      </c>
      <c r="W543" s="78">
        <v>2.5000000000000001E-2</v>
      </c>
      <c r="X543" s="78" t="s">
        <v>189</v>
      </c>
      <c r="Y543" s="78">
        <v>4.1000000000000002E-2</v>
      </c>
      <c r="Z543" s="75">
        <v>0.95</v>
      </c>
      <c r="AA543" s="75">
        <v>35.74</v>
      </c>
      <c r="AB543" s="75">
        <v>24.71</v>
      </c>
      <c r="AC543" s="75" t="s">
        <v>189</v>
      </c>
      <c r="AD543" s="75">
        <v>61.4</v>
      </c>
      <c r="AE543" s="75">
        <v>0.2</v>
      </c>
      <c r="AF543" s="75">
        <v>11.43</v>
      </c>
      <c r="AG543" s="75">
        <v>10.5</v>
      </c>
      <c r="AH543" s="75" t="s">
        <v>189</v>
      </c>
      <c r="AI543" s="75">
        <v>22.13</v>
      </c>
      <c r="AJ543" s="77">
        <v>20.443999999999999</v>
      </c>
      <c r="AK543" s="77">
        <v>498.57299999999998</v>
      </c>
      <c r="AL543" s="77">
        <v>344.70499999999998</v>
      </c>
      <c r="AM543" s="77" t="s">
        <v>189</v>
      </c>
      <c r="AN543" s="77">
        <v>863.72199999999998</v>
      </c>
      <c r="AO543" s="77">
        <v>4.3040000000000003</v>
      </c>
      <c r="AP543" s="77">
        <v>159.499</v>
      </c>
      <c r="AQ543" s="77">
        <v>146.47499999999999</v>
      </c>
      <c r="AR543" s="77" t="s">
        <v>189</v>
      </c>
      <c r="AS543" s="77">
        <v>310.27800000000002</v>
      </c>
      <c r="AT543" s="79">
        <v>21.52</v>
      </c>
      <c r="AU543" s="79">
        <v>13.95</v>
      </c>
      <c r="AV543" s="79">
        <v>13.95</v>
      </c>
      <c r="AW543" s="79" t="s">
        <v>189</v>
      </c>
      <c r="AX543" s="74" t="s">
        <v>170</v>
      </c>
    </row>
    <row r="544" spans="1:50" hidden="1" x14ac:dyDescent="0.25">
      <c r="A544" s="72">
        <v>2017</v>
      </c>
      <c r="B544" s="73">
        <v>20823</v>
      </c>
      <c r="C544" s="74" t="s">
        <v>889</v>
      </c>
      <c r="D544" s="74" t="s">
        <v>255</v>
      </c>
      <c r="E544" s="74" t="s">
        <v>204</v>
      </c>
      <c r="F544" s="75">
        <v>4.5999999999999996</v>
      </c>
      <c r="G544" s="75">
        <v>355.8</v>
      </c>
      <c r="H544" s="75" t="s">
        <v>189</v>
      </c>
      <c r="I544" s="75" t="s">
        <v>189</v>
      </c>
      <c r="J544" s="75">
        <v>360.4</v>
      </c>
      <c r="K544" s="76">
        <v>1E-3</v>
      </c>
      <c r="L544" s="76">
        <v>9.9000000000000005E-2</v>
      </c>
      <c r="M544" s="76" t="s">
        <v>189</v>
      </c>
      <c r="N544" s="76" t="s">
        <v>189</v>
      </c>
      <c r="O544" s="76">
        <v>0.1</v>
      </c>
      <c r="P544" s="77">
        <v>55.2</v>
      </c>
      <c r="Q544" s="77">
        <v>4263.3999999999996</v>
      </c>
      <c r="R544" s="77" t="s">
        <v>189</v>
      </c>
      <c r="S544" s="77" t="s">
        <v>189</v>
      </c>
      <c r="T544" s="77">
        <v>4318.6000000000004</v>
      </c>
      <c r="U544" s="78">
        <v>1E-3</v>
      </c>
      <c r="V544" s="78">
        <v>9.9000000000000005E-2</v>
      </c>
      <c r="W544" s="78" t="s">
        <v>189</v>
      </c>
      <c r="X544" s="78" t="s">
        <v>189</v>
      </c>
      <c r="Y544" s="78">
        <v>0.1</v>
      </c>
      <c r="Z544" s="75">
        <v>0.5</v>
      </c>
      <c r="AA544" s="75">
        <v>35.799999999999997</v>
      </c>
      <c r="AB544" s="75" t="s">
        <v>189</v>
      </c>
      <c r="AC544" s="75" t="s">
        <v>189</v>
      </c>
      <c r="AD544" s="75">
        <v>36.299999999999997</v>
      </c>
      <c r="AE544" s="75">
        <v>0.2</v>
      </c>
      <c r="AF544" s="75">
        <v>11.8</v>
      </c>
      <c r="AG544" s="75" t="s">
        <v>189</v>
      </c>
      <c r="AH544" s="75" t="s">
        <v>189</v>
      </c>
      <c r="AI544" s="75">
        <v>12</v>
      </c>
      <c r="AJ544" s="77">
        <v>0.5</v>
      </c>
      <c r="AK544" s="77">
        <v>35.799999999999997</v>
      </c>
      <c r="AL544" s="77" t="s">
        <v>189</v>
      </c>
      <c r="AM544" s="77" t="s">
        <v>189</v>
      </c>
      <c r="AN544" s="77">
        <v>36.299999999999997</v>
      </c>
      <c r="AO544" s="77">
        <v>0.2</v>
      </c>
      <c r="AP544" s="77">
        <v>11.8</v>
      </c>
      <c r="AQ544" s="77" t="s">
        <v>189</v>
      </c>
      <c r="AR544" s="77" t="s">
        <v>189</v>
      </c>
      <c r="AS544" s="77">
        <v>12</v>
      </c>
      <c r="AT544" s="79">
        <v>12</v>
      </c>
      <c r="AU544" s="79">
        <v>12</v>
      </c>
      <c r="AV544" s="79" t="s">
        <v>189</v>
      </c>
      <c r="AW544" s="79" t="s">
        <v>189</v>
      </c>
      <c r="AX544" s="74" t="s">
        <v>170</v>
      </c>
    </row>
    <row r="545" spans="1:54" hidden="1" x14ac:dyDescent="0.25">
      <c r="A545" s="72">
        <v>2017</v>
      </c>
      <c r="B545" s="73">
        <v>20841</v>
      </c>
      <c r="C545" s="74" t="s">
        <v>890</v>
      </c>
      <c r="D545" s="74" t="s">
        <v>194</v>
      </c>
      <c r="E545" s="74" t="s">
        <v>195</v>
      </c>
      <c r="F545" s="75">
        <v>68.55</v>
      </c>
      <c r="G545" s="75" t="s">
        <v>189</v>
      </c>
      <c r="H545" s="75" t="s">
        <v>189</v>
      </c>
      <c r="I545" s="75" t="s">
        <v>189</v>
      </c>
      <c r="J545" s="75">
        <v>68.55</v>
      </c>
      <c r="K545" s="76">
        <v>6.2E-2</v>
      </c>
      <c r="L545" s="76" t="s">
        <v>189</v>
      </c>
      <c r="M545" s="76" t="s">
        <v>189</v>
      </c>
      <c r="N545" s="76" t="s">
        <v>189</v>
      </c>
      <c r="O545" s="76">
        <v>6.2E-2</v>
      </c>
      <c r="P545" s="77">
        <v>1028.25</v>
      </c>
      <c r="Q545" s="77" t="s">
        <v>189</v>
      </c>
      <c r="R545" s="77" t="s">
        <v>189</v>
      </c>
      <c r="S545" s="77" t="s">
        <v>189</v>
      </c>
      <c r="T545" s="77">
        <v>1028.25</v>
      </c>
      <c r="U545" s="78">
        <v>6.2E-2</v>
      </c>
      <c r="V545" s="78" t="s">
        <v>189</v>
      </c>
      <c r="W545" s="78" t="s">
        <v>189</v>
      </c>
      <c r="X545" s="78" t="s">
        <v>189</v>
      </c>
      <c r="Y545" s="78">
        <v>6.2E-2</v>
      </c>
      <c r="Z545" s="75">
        <v>43</v>
      </c>
      <c r="AA545" s="75" t="s">
        <v>189</v>
      </c>
      <c r="AB545" s="75" t="s">
        <v>189</v>
      </c>
      <c r="AC545" s="75" t="s">
        <v>189</v>
      </c>
      <c r="AD545" s="75">
        <v>43</v>
      </c>
      <c r="AE545" s="75">
        <v>0</v>
      </c>
      <c r="AF545" s="75" t="s">
        <v>189</v>
      </c>
      <c r="AG545" s="75" t="s">
        <v>189</v>
      </c>
      <c r="AH545" s="75" t="s">
        <v>189</v>
      </c>
      <c r="AI545" s="75">
        <v>0</v>
      </c>
      <c r="AJ545" s="77">
        <v>163</v>
      </c>
      <c r="AK545" s="77" t="s">
        <v>189</v>
      </c>
      <c r="AL545" s="77" t="s">
        <v>189</v>
      </c>
      <c r="AM545" s="77" t="s">
        <v>189</v>
      </c>
      <c r="AN545" s="77">
        <v>163</v>
      </c>
      <c r="AO545" s="77">
        <v>0</v>
      </c>
      <c r="AP545" s="77" t="s">
        <v>189</v>
      </c>
      <c r="AQ545" s="77" t="s">
        <v>189</v>
      </c>
      <c r="AR545" s="77" t="s">
        <v>189</v>
      </c>
      <c r="AS545" s="77">
        <v>0</v>
      </c>
      <c r="AT545" s="79">
        <v>15</v>
      </c>
      <c r="AU545" s="79" t="s">
        <v>189</v>
      </c>
      <c r="AV545" s="79" t="s">
        <v>189</v>
      </c>
      <c r="AW545" s="79" t="s">
        <v>189</v>
      </c>
      <c r="AX545" s="74" t="s">
        <v>170</v>
      </c>
    </row>
    <row r="546" spans="1:54" hidden="1" x14ac:dyDescent="0.25">
      <c r="A546" s="72">
        <v>2017</v>
      </c>
      <c r="B546" s="73">
        <v>20858</v>
      </c>
      <c r="C546" s="74" t="s">
        <v>891</v>
      </c>
      <c r="D546" s="74" t="s">
        <v>242</v>
      </c>
      <c r="E546" s="74" t="s">
        <v>192</v>
      </c>
      <c r="F546" s="75">
        <v>2328</v>
      </c>
      <c r="G546" s="75">
        <v>5989</v>
      </c>
      <c r="H546" s="75">
        <v>2538</v>
      </c>
      <c r="I546" s="75">
        <v>0</v>
      </c>
      <c r="J546" s="75">
        <v>10855</v>
      </c>
      <c r="K546" s="76">
        <v>0.33700000000000002</v>
      </c>
      <c r="L546" s="76">
        <v>1.036</v>
      </c>
      <c r="M546" s="76">
        <v>0.03</v>
      </c>
      <c r="N546" s="76">
        <v>0</v>
      </c>
      <c r="O546" s="76">
        <v>1.403</v>
      </c>
      <c r="P546" s="77">
        <v>16296</v>
      </c>
      <c r="Q546" s="77">
        <v>71866</v>
      </c>
      <c r="R546" s="77">
        <v>30460</v>
      </c>
      <c r="S546" s="77">
        <v>0</v>
      </c>
      <c r="T546" s="77">
        <v>118622</v>
      </c>
      <c r="U546" s="78">
        <v>0.33700000000000002</v>
      </c>
      <c r="V546" s="78">
        <v>1.036</v>
      </c>
      <c r="W546" s="78">
        <v>0.03</v>
      </c>
      <c r="X546" s="78">
        <v>0</v>
      </c>
      <c r="Y546" s="78">
        <v>1.403</v>
      </c>
      <c r="Z546" s="75">
        <v>712</v>
      </c>
      <c r="AA546" s="75">
        <v>351</v>
      </c>
      <c r="AB546" s="75">
        <v>340</v>
      </c>
      <c r="AC546" s="75">
        <v>0</v>
      </c>
      <c r="AD546" s="75">
        <v>1403</v>
      </c>
      <c r="AE546" s="75">
        <v>400</v>
      </c>
      <c r="AF546" s="75">
        <v>700</v>
      </c>
      <c r="AG546" s="75">
        <v>218</v>
      </c>
      <c r="AH546" s="75">
        <v>0</v>
      </c>
      <c r="AI546" s="75">
        <v>1318</v>
      </c>
      <c r="AJ546" s="77">
        <v>712</v>
      </c>
      <c r="AK546" s="77">
        <v>351</v>
      </c>
      <c r="AL546" s="77">
        <v>340</v>
      </c>
      <c r="AM546" s="77">
        <v>0</v>
      </c>
      <c r="AN546" s="77">
        <v>1403</v>
      </c>
      <c r="AO546" s="77">
        <v>400</v>
      </c>
      <c r="AP546" s="77">
        <v>700</v>
      </c>
      <c r="AQ546" s="77">
        <v>218</v>
      </c>
      <c r="AR546" s="77">
        <v>0</v>
      </c>
      <c r="AS546" s="77">
        <v>1318</v>
      </c>
      <c r="AT546" s="79">
        <v>7</v>
      </c>
      <c r="AU546" s="79">
        <v>12</v>
      </c>
      <c r="AV546" s="79">
        <v>12</v>
      </c>
      <c r="AW546" s="79">
        <v>0</v>
      </c>
      <c r="AX546" s="74" t="s">
        <v>170</v>
      </c>
    </row>
    <row r="547" spans="1:54" x14ac:dyDescent="0.25">
      <c r="A547" s="72">
        <v>2017</v>
      </c>
      <c r="B547" s="73">
        <v>20885</v>
      </c>
      <c r="C547" s="74" t="s">
        <v>892</v>
      </c>
      <c r="D547" s="74" t="s">
        <v>295</v>
      </c>
      <c r="E547" s="74" t="s">
        <v>296</v>
      </c>
      <c r="F547" s="75">
        <v>1400</v>
      </c>
      <c r="G547" s="75">
        <v>0</v>
      </c>
      <c r="H547" s="75">
        <v>0</v>
      </c>
      <c r="I547" s="75">
        <v>0</v>
      </c>
      <c r="J547" s="75">
        <v>1400</v>
      </c>
      <c r="K547" s="76">
        <v>0.31</v>
      </c>
      <c r="L547" s="76">
        <v>0</v>
      </c>
      <c r="M547" s="76">
        <v>0</v>
      </c>
      <c r="N547" s="76">
        <v>0</v>
      </c>
      <c r="O547" s="76">
        <v>0.31</v>
      </c>
      <c r="P547" s="77">
        <v>1599</v>
      </c>
      <c r="Q547" s="77">
        <v>0</v>
      </c>
      <c r="R547" s="77">
        <v>0</v>
      </c>
      <c r="S547" s="77">
        <v>0</v>
      </c>
      <c r="T547" s="77">
        <v>1599</v>
      </c>
      <c r="U547" s="78">
        <v>0.31</v>
      </c>
      <c r="V547" s="78">
        <v>0</v>
      </c>
      <c r="W547" s="78">
        <v>0</v>
      </c>
      <c r="X547" s="78">
        <v>0</v>
      </c>
      <c r="Y547" s="78">
        <v>0.31</v>
      </c>
      <c r="Z547" s="75">
        <v>0.7</v>
      </c>
      <c r="AA547" s="75">
        <v>0</v>
      </c>
      <c r="AB547" s="75">
        <v>0</v>
      </c>
      <c r="AC547" s="75">
        <v>0</v>
      </c>
      <c r="AD547" s="75">
        <v>0.7</v>
      </c>
      <c r="AE547" s="75">
        <v>1</v>
      </c>
      <c r="AF547" s="75">
        <v>0</v>
      </c>
      <c r="AG547" s="75">
        <v>0</v>
      </c>
      <c r="AH547" s="75">
        <v>0</v>
      </c>
      <c r="AI547" s="75">
        <v>1</v>
      </c>
      <c r="AJ547" s="77">
        <v>0.7</v>
      </c>
      <c r="AK547" s="77">
        <v>0</v>
      </c>
      <c r="AL547" s="77">
        <v>0</v>
      </c>
      <c r="AM547" s="77">
        <v>0</v>
      </c>
      <c r="AN547" s="77">
        <v>0.7</v>
      </c>
      <c r="AO547" s="77">
        <v>1</v>
      </c>
      <c r="AP547" s="77">
        <v>0</v>
      </c>
      <c r="AQ547" s="77">
        <v>0</v>
      </c>
      <c r="AR547" s="77">
        <v>0</v>
      </c>
      <c r="AS547" s="77">
        <v>1</v>
      </c>
      <c r="AT547" s="79">
        <v>1.143</v>
      </c>
      <c r="AU547" s="79">
        <v>0</v>
      </c>
      <c r="AV547" s="79">
        <v>0</v>
      </c>
      <c r="AW547" s="79">
        <v>0</v>
      </c>
      <c r="AX547" s="74" t="s">
        <v>170</v>
      </c>
      <c r="AZ547" s="80">
        <f t="shared" ref="AZ547:BB547" si="31">IFERROR(AO547/F547,"")</f>
        <v>7.1428571428571429E-4</v>
      </c>
      <c r="BA547" s="80" t="str">
        <f t="shared" si="31"/>
        <v/>
      </c>
      <c r="BB547" s="80" t="str">
        <f t="shared" si="31"/>
        <v/>
      </c>
    </row>
    <row r="548" spans="1:54" hidden="1" x14ac:dyDescent="0.25">
      <c r="A548" s="72">
        <v>2017</v>
      </c>
      <c r="B548" s="73">
        <v>20963</v>
      </c>
      <c r="C548" s="74" t="s">
        <v>893</v>
      </c>
      <c r="D548" s="74" t="s">
        <v>219</v>
      </c>
      <c r="E548" s="74" t="s">
        <v>192</v>
      </c>
      <c r="F548" s="75" t="s">
        <v>189</v>
      </c>
      <c r="G548" s="75" t="s">
        <v>189</v>
      </c>
      <c r="H548" s="75" t="s">
        <v>189</v>
      </c>
      <c r="I548" s="75" t="s">
        <v>189</v>
      </c>
      <c r="J548" s="75" t="s">
        <v>189</v>
      </c>
      <c r="K548" s="76" t="s">
        <v>189</v>
      </c>
      <c r="L548" s="76" t="s">
        <v>189</v>
      </c>
      <c r="M548" s="76">
        <v>3</v>
      </c>
      <c r="N548" s="76" t="s">
        <v>189</v>
      </c>
      <c r="O548" s="76">
        <v>3</v>
      </c>
      <c r="P548" s="77" t="s">
        <v>189</v>
      </c>
      <c r="Q548" s="77" t="s">
        <v>189</v>
      </c>
      <c r="R548" s="77" t="s">
        <v>189</v>
      </c>
      <c r="S548" s="77" t="s">
        <v>189</v>
      </c>
      <c r="T548" s="77" t="s">
        <v>189</v>
      </c>
      <c r="U548" s="78" t="s">
        <v>189</v>
      </c>
      <c r="V548" s="78" t="s">
        <v>189</v>
      </c>
      <c r="W548" s="78">
        <v>3</v>
      </c>
      <c r="X548" s="78" t="s">
        <v>189</v>
      </c>
      <c r="Y548" s="78">
        <v>3</v>
      </c>
      <c r="Z548" s="75" t="s">
        <v>189</v>
      </c>
      <c r="AA548" s="75" t="s">
        <v>189</v>
      </c>
      <c r="AB548" s="75">
        <v>19.649999999999999</v>
      </c>
      <c r="AC548" s="75" t="s">
        <v>189</v>
      </c>
      <c r="AD548" s="75">
        <v>19.649999999999999</v>
      </c>
      <c r="AE548" s="75" t="s">
        <v>189</v>
      </c>
      <c r="AF548" s="75" t="s">
        <v>189</v>
      </c>
      <c r="AG548" s="75" t="s">
        <v>189</v>
      </c>
      <c r="AH548" s="75" t="s">
        <v>189</v>
      </c>
      <c r="AI548" s="75" t="s">
        <v>189</v>
      </c>
      <c r="AJ548" s="77" t="s">
        <v>189</v>
      </c>
      <c r="AK548" s="77" t="s">
        <v>189</v>
      </c>
      <c r="AL548" s="77">
        <v>20</v>
      </c>
      <c r="AM548" s="77" t="s">
        <v>189</v>
      </c>
      <c r="AN548" s="77">
        <v>20</v>
      </c>
      <c r="AO548" s="77" t="s">
        <v>189</v>
      </c>
      <c r="AP548" s="77" t="s">
        <v>189</v>
      </c>
      <c r="AQ548" s="77" t="s">
        <v>189</v>
      </c>
      <c r="AR548" s="77" t="s">
        <v>189</v>
      </c>
      <c r="AS548" s="77" t="s">
        <v>189</v>
      </c>
      <c r="AT548" s="79" t="s">
        <v>189</v>
      </c>
      <c r="AU548" s="79" t="s">
        <v>189</v>
      </c>
      <c r="AV548" s="79" t="s">
        <v>189</v>
      </c>
      <c r="AW548" s="79" t="s">
        <v>189</v>
      </c>
      <c r="AX548" s="74" t="s">
        <v>170</v>
      </c>
    </row>
    <row r="549" spans="1:54" hidden="1" x14ac:dyDescent="0.25">
      <c r="A549" s="72">
        <v>2017</v>
      </c>
      <c r="B549" s="73">
        <v>20997</v>
      </c>
      <c r="C549" s="74" t="s">
        <v>894</v>
      </c>
      <c r="D549" s="74" t="s">
        <v>411</v>
      </c>
      <c r="E549" s="74" t="s">
        <v>575</v>
      </c>
      <c r="F549" s="75">
        <v>302</v>
      </c>
      <c r="G549" s="75" t="s">
        <v>189</v>
      </c>
      <c r="H549" s="75" t="s">
        <v>189</v>
      </c>
      <c r="I549" s="75" t="s">
        <v>189</v>
      </c>
      <c r="J549" s="75">
        <v>302</v>
      </c>
      <c r="K549" s="76">
        <v>1</v>
      </c>
      <c r="L549" s="76" t="s">
        <v>189</v>
      </c>
      <c r="M549" s="76" t="s">
        <v>189</v>
      </c>
      <c r="N549" s="76" t="s">
        <v>189</v>
      </c>
      <c r="O549" s="76">
        <v>1</v>
      </c>
      <c r="P549" s="77">
        <v>302</v>
      </c>
      <c r="Q549" s="77" t="s">
        <v>189</v>
      </c>
      <c r="R549" s="77" t="s">
        <v>189</v>
      </c>
      <c r="S549" s="77" t="s">
        <v>189</v>
      </c>
      <c r="T549" s="77">
        <v>302</v>
      </c>
      <c r="U549" s="78">
        <v>1</v>
      </c>
      <c r="V549" s="78" t="s">
        <v>189</v>
      </c>
      <c r="W549" s="78" t="s">
        <v>189</v>
      </c>
      <c r="X549" s="78" t="s">
        <v>189</v>
      </c>
      <c r="Y549" s="78">
        <v>1</v>
      </c>
      <c r="Z549" s="75">
        <v>6</v>
      </c>
      <c r="AA549" s="75" t="s">
        <v>189</v>
      </c>
      <c r="AB549" s="75" t="s">
        <v>189</v>
      </c>
      <c r="AC549" s="75" t="s">
        <v>189</v>
      </c>
      <c r="AD549" s="75">
        <v>6</v>
      </c>
      <c r="AE549" s="75">
        <v>15</v>
      </c>
      <c r="AF549" s="75" t="s">
        <v>189</v>
      </c>
      <c r="AG549" s="75" t="s">
        <v>189</v>
      </c>
      <c r="AH549" s="75" t="s">
        <v>189</v>
      </c>
      <c r="AI549" s="75">
        <v>15</v>
      </c>
      <c r="AJ549" s="77">
        <v>3</v>
      </c>
      <c r="AK549" s="77" t="s">
        <v>189</v>
      </c>
      <c r="AL549" s="77" t="s">
        <v>189</v>
      </c>
      <c r="AM549" s="77" t="s">
        <v>189</v>
      </c>
      <c r="AN549" s="77">
        <v>3</v>
      </c>
      <c r="AO549" s="77">
        <v>36</v>
      </c>
      <c r="AP549" s="77" t="s">
        <v>189</v>
      </c>
      <c r="AQ549" s="77" t="s">
        <v>189</v>
      </c>
      <c r="AR549" s="77" t="s">
        <v>189</v>
      </c>
      <c r="AS549" s="77">
        <v>36</v>
      </c>
      <c r="AT549" s="79">
        <v>1</v>
      </c>
      <c r="AU549" s="79" t="s">
        <v>189</v>
      </c>
      <c r="AV549" s="79" t="s">
        <v>189</v>
      </c>
      <c r="AW549" s="79" t="s">
        <v>189</v>
      </c>
      <c r="AX549" s="74" t="s">
        <v>170</v>
      </c>
    </row>
    <row r="550" spans="1:54" hidden="1" x14ac:dyDescent="0.25">
      <c r="A550" s="72">
        <v>2017</v>
      </c>
      <c r="B550" s="73">
        <v>21013</v>
      </c>
      <c r="C550" s="74" t="s">
        <v>895</v>
      </c>
      <c r="D550" s="74" t="s">
        <v>191</v>
      </c>
      <c r="E550" s="74" t="s">
        <v>192</v>
      </c>
      <c r="F550" s="75">
        <v>504.8</v>
      </c>
      <c r="G550" s="75">
        <v>927.8</v>
      </c>
      <c r="H550" s="75">
        <v>1133.9000000000001</v>
      </c>
      <c r="I550" s="75" t="s">
        <v>189</v>
      </c>
      <c r="J550" s="75">
        <v>2566.5</v>
      </c>
      <c r="K550" s="76">
        <v>8.5000000000000006E-2</v>
      </c>
      <c r="L550" s="76">
        <v>0.14499999999999999</v>
      </c>
      <c r="M550" s="76">
        <v>0.17799999999999999</v>
      </c>
      <c r="N550" s="76" t="s">
        <v>189</v>
      </c>
      <c r="O550" s="76">
        <v>0.40799999999999997</v>
      </c>
      <c r="P550" s="77">
        <v>6376</v>
      </c>
      <c r="Q550" s="77">
        <v>11176.6</v>
      </c>
      <c r="R550" s="77">
        <v>13660.3</v>
      </c>
      <c r="S550" s="77" t="s">
        <v>189</v>
      </c>
      <c r="T550" s="77">
        <v>31212.9</v>
      </c>
      <c r="U550" s="78">
        <v>8.5000000000000006E-2</v>
      </c>
      <c r="V550" s="78">
        <v>0.14499999999999999</v>
      </c>
      <c r="W550" s="78">
        <v>0.17799999999999999</v>
      </c>
      <c r="X550" s="78" t="s">
        <v>189</v>
      </c>
      <c r="Y550" s="78">
        <v>0.40799999999999997</v>
      </c>
      <c r="Z550" s="75">
        <v>39.799999999999997</v>
      </c>
      <c r="AA550" s="75">
        <v>39.200000000000003</v>
      </c>
      <c r="AB550" s="75">
        <v>47.9</v>
      </c>
      <c r="AC550" s="75" t="s">
        <v>189</v>
      </c>
      <c r="AD550" s="75">
        <v>126.9</v>
      </c>
      <c r="AE550" s="75">
        <v>13.1</v>
      </c>
      <c r="AF550" s="75">
        <v>12.9</v>
      </c>
      <c r="AG550" s="75">
        <v>15.8</v>
      </c>
      <c r="AH550" s="75" t="s">
        <v>189</v>
      </c>
      <c r="AI550" s="75">
        <v>41.8</v>
      </c>
      <c r="AJ550" s="77">
        <v>39.799999999999997</v>
      </c>
      <c r="AK550" s="77">
        <v>39.200000000000003</v>
      </c>
      <c r="AL550" s="77">
        <v>47.9</v>
      </c>
      <c r="AM550" s="77" t="s">
        <v>189</v>
      </c>
      <c r="AN550" s="77">
        <v>126.9</v>
      </c>
      <c r="AO550" s="77">
        <v>13.1</v>
      </c>
      <c r="AP550" s="77">
        <v>12.9</v>
      </c>
      <c r="AQ550" s="77">
        <v>15.8</v>
      </c>
      <c r="AR550" s="77" t="s">
        <v>189</v>
      </c>
      <c r="AS550" s="77">
        <v>41.8</v>
      </c>
      <c r="AT550" s="79">
        <v>12.6</v>
      </c>
      <c r="AU550" s="79">
        <v>12</v>
      </c>
      <c r="AV550" s="79">
        <v>12</v>
      </c>
      <c r="AW550" s="79" t="s">
        <v>189</v>
      </c>
      <c r="AX550" s="74" t="s">
        <v>170</v>
      </c>
    </row>
    <row r="551" spans="1:54" hidden="1" x14ac:dyDescent="0.25">
      <c r="A551" s="72">
        <v>2017</v>
      </c>
      <c r="B551" s="73">
        <v>21048</v>
      </c>
      <c r="C551" s="74" t="s">
        <v>896</v>
      </c>
      <c r="D551" s="74" t="s">
        <v>246</v>
      </c>
      <c r="E551" s="74" t="s">
        <v>192</v>
      </c>
      <c r="F551" s="75">
        <v>170</v>
      </c>
      <c r="G551" s="75">
        <v>1018</v>
      </c>
      <c r="H551" s="75" t="s">
        <v>189</v>
      </c>
      <c r="I551" s="75" t="s">
        <v>189</v>
      </c>
      <c r="J551" s="75">
        <v>1188</v>
      </c>
      <c r="K551" s="76" t="s">
        <v>189</v>
      </c>
      <c r="L551" s="76" t="s">
        <v>189</v>
      </c>
      <c r="M551" s="76" t="s">
        <v>189</v>
      </c>
      <c r="N551" s="76" t="s">
        <v>189</v>
      </c>
      <c r="O551" s="76" t="s">
        <v>189</v>
      </c>
      <c r="P551" s="77">
        <v>2363</v>
      </c>
      <c r="Q551" s="77">
        <v>12246</v>
      </c>
      <c r="R551" s="77" t="s">
        <v>189</v>
      </c>
      <c r="S551" s="77" t="s">
        <v>189</v>
      </c>
      <c r="T551" s="77">
        <v>14609</v>
      </c>
      <c r="U551" s="78" t="s">
        <v>189</v>
      </c>
      <c r="V551" s="78" t="s">
        <v>189</v>
      </c>
      <c r="W551" s="78" t="s">
        <v>189</v>
      </c>
      <c r="X551" s="78" t="s">
        <v>189</v>
      </c>
      <c r="Y551" s="78" t="s">
        <v>189</v>
      </c>
      <c r="Z551" s="75">
        <v>88</v>
      </c>
      <c r="AA551" s="75">
        <v>54</v>
      </c>
      <c r="AB551" s="75" t="s">
        <v>189</v>
      </c>
      <c r="AC551" s="75" t="s">
        <v>189</v>
      </c>
      <c r="AD551" s="75">
        <v>142</v>
      </c>
      <c r="AE551" s="75">
        <v>1</v>
      </c>
      <c r="AF551" s="75">
        <v>108</v>
      </c>
      <c r="AG551" s="75" t="s">
        <v>189</v>
      </c>
      <c r="AH551" s="75" t="s">
        <v>189</v>
      </c>
      <c r="AI551" s="75">
        <v>109</v>
      </c>
      <c r="AJ551" s="77">
        <v>88</v>
      </c>
      <c r="AK551" s="77">
        <v>54</v>
      </c>
      <c r="AL551" s="77" t="s">
        <v>189</v>
      </c>
      <c r="AM551" s="77" t="s">
        <v>189</v>
      </c>
      <c r="AN551" s="77">
        <v>142</v>
      </c>
      <c r="AO551" s="77">
        <v>1</v>
      </c>
      <c r="AP551" s="77">
        <v>108</v>
      </c>
      <c r="AQ551" s="77" t="s">
        <v>189</v>
      </c>
      <c r="AR551" s="77" t="s">
        <v>189</v>
      </c>
      <c r="AS551" s="77">
        <v>109</v>
      </c>
      <c r="AT551" s="79">
        <v>13.9</v>
      </c>
      <c r="AU551" s="79">
        <v>12.03</v>
      </c>
      <c r="AV551" s="79" t="s">
        <v>189</v>
      </c>
      <c r="AW551" s="79" t="s">
        <v>189</v>
      </c>
      <c r="AX551" s="74" t="s">
        <v>170</v>
      </c>
    </row>
    <row r="552" spans="1:54" hidden="1" x14ac:dyDescent="0.25">
      <c r="A552" s="72">
        <v>2017</v>
      </c>
      <c r="B552" s="73">
        <v>21075</v>
      </c>
      <c r="C552" s="74" t="s">
        <v>897</v>
      </c>
      <c r="D552" s="74" t="s">
        <v>339</v>
      </c>
      <c r="E552" s="74" t="s">
        <v>275</v>
      </c>
      <c r="F552" s="75">
        <v>85</v>
      </c>
      <c r="G552" s="75">
        <v>0</v>
      </c>
      <c r="H552" s="75">
        <v>1388</v>
      </c>
      <c r="I552" s="75">
        <v>0</v>
      </c>
      <c r="J552" s="75">
        <v>1473</v>
      </c>
      <c r="K552" s="76" t="s">
        <v>189</v>
      </c>
      <c r="L552" s="76" t="s">
        <v>189</v>
      </c>
      <c r="M552" s="76" t="s">
        <v>189</v>
      </c>
      <c r="N552" s="76" t="s">
        <v>189</v>
      </c>
      <c r="O552" s="76" t="s">
        <v>189</v>
      </c>
      <c r="P552" s="77">
        <v>1275</v>
      </c>
      <c r="Q552" s="77">
        <v>0</v>
      </c>
      <c r="R552" s="77">
        <v>20820</v>
      </c>
      <c r="S552" s="77">
        <v>0</v>
      </c>
      <c r="T552" s="77">
        <v>22095</v>
      </c>
      <c r="U552" s="78" t="s">
        <v>189</v>
      </c>
      <c r="V552" s="78" t="s">
        <v>189</v>
      </c>
      <c r="W552" s="78" t="s">
        <v>189</v>
      </c>
      <c r="X552" s="78" t="s">
        <v>189</v>
      </c>
      <c r="Y552" s="78" t="s">
        <v>189</v>
      </c>
      <c r="Z552" s="75">
        <v>15</v>
      </c>
      <c r="AA552" s="75" t="s">
        <v>189</v>
      </c>
      <c r="AB552" s="75">
        <v>20</v>
      </c>
      <c r="AC552" s="75" t="s">
        <v>189</v>
      </c>
      <c r="AD552" s="75">
        <v>35</v>
      </c>
      <c r="AE552" s="75" t="s">
        <v>189</v>
      </c>
      <c r="AF552" s="75" t="s">
        <v>189</v>
      </c>
      <c r="AG552" s="75" t="s">
        <v>189</v>
      </c>
      <c r="AH552" s="75" t="s">
        <v>189</v>
      </c>
      <c r="AI552" s="75" t="s">
        <v>189</v>
      </c>
      <c r="AJ552" s="77">
        <v>15</v>
      </c>
      <c r="AK552" s="77" t="s">
        <v>189</v>
      </c>
      <c r="AL552" s="77">
        <v>20</v>
      </c>
      <c r="AM552" s="77" t="s">
        <v>189</v>
      </c>
      <c r="AN552" s="77">
        <v>35</v>
      </c>
      <c r="AO552" s="77" t="s">
        <v>189</v>
      </c>
      <c r="AP552" s="77" t="s">
        <v>189</v>
      </c>
      <c r="AQ552" s="77" t="s">
        <v>189</v>
      </c>
      <c r="AR552" s="77" t="s">
        <v>189</v>
      </c>
      <c r="AS552" s="77" t="s">
        <v>189</v>
      </c>
      <c r="AT552" s="79">
        <v>15</v>
      </c>
      <c r="AU552" s="79" t="s">
        <v>189</v>
      </c>
      <c r="AV552" s="79">
        <v>15</v>
      </c>
      <c r="AW552" s="79" t="s">
        <v>189</v>
      </c>
      <c r="AX552" s="74" t="s">
        <v>170</v>
      </c>
    </row>
    <row r="553" spans="1:54" hidden="1" x14ac:dyDescent="0.25">
      <c r="A553" s="72">
        <v>2017</v>
      </c>
      <c r="B553" s="73">
        <v>21111</v>
      </c>
      <c r="C553" s="74" t="s">
        <v>898</v>
      </c>
      <c r="D553" s="74" t="s">
        <v>282</v>
      </c>
      <c r="E553" s="74" t="s">
        <v>204</v>
      </c>
      <c r="F553" s="75">
        <v>94.4</v>
      </c>
      <c r="G553" s="75">
        <v>210.7</v>
      </c>
      <c r="H553" s="75" t="s">
        <v>189</v>
      </c>
      <c r="I553" s="75" t="s">
        <v>189</v>
      </c>
      <c r="J553" s="75">
        <v>305.10000000000002</v>
      </c>
      <c r="K553" s="76">
        <v>0.27</v>
      </c>
      <c r="L553" s="76">
        <v>0.63</v>
      </c>
      <c r="M553" s="76" t="s">
        <v>189</v>
      </c>
      <c r="N553" s="76" t="s">
        <v>189</v>
      </c>
      <c r="O553" s="76">
        <v>0.9</v>
      </c>
      <c r="P553" s="77">
        <v>1615.903</v>
      </c>
      <c r="Q553" s="77">
        <v>5593.9369999999999</v>
      </c>
      <c r="R553" s="77" t="s">
        <v>189</v>
      </c>
      <c r="S553" s="77" t="s">
        <v>189</v>
      </c>
      <c r="T553" s="77">
        <v>7209.84</v>
      </c>
      <c r="U553" s="78">
        <v>5.8999999999999997E-2</v>
      </c>
      <c r="V553" s="78">
        <v>4.7E-2</v>
      </c>
      <c r="W553" s="78" t="s">
        <v>189</v>
      </c>
      <c r="X553" s="78" t="s">
        <v>189</v>
      </c>
      <c r="Y553" s="78">
        <v>0.106</v>
      </c>
      <c r="Z553" s="75">
        <v>14.04</v>
      </c>
      <c r="AA553" s="75">
        <v>33.43</v>
      </c>
      <c r="AB553" s="75" t="s">
        <v>189</v>
      </c>
      <c r="AC553" s="75" t="s">
        <v>189</v>
      </c>
      <c r="AD553" s="75">
        <v>47.47</v>
      </c>
      <c r="AE553" s="75" t="s">
        <v>189</v>
      </c>
      <c r="AF553" s="75" t="s">
        <v>189</v>
      </c>
      <c r="AG553" s="75" t="s">
        <v>189</v>
      </c>
      <c r="AH553" s="75" t="s">
        <v>189</v>
      </c>
      <c r="AI553" s="75" t="s">
        <v>189</v>
      </c>
      <c r="AJ553" s="77">
        <v>35.082999999999998</v>
      </c>
      <c r="AK553" s="77">
        <v>78.433999999999997</v>
      </c>
      <c r="AL553" s="77" t="s">
        <v>189</v>
      </c>
      <c r="AM553" s="77" t="s">
        <v>189</v>
      </c>
      <c r="AN553" s="77">
        <v>113.517</v>
      </c>
      <c r="AO553" s="77" t="s">
        <v>189</v>
      </c>
      <c r="AP553" s="77" t="s">
        <v>189</v>
      </c>
      <c r="AQ553" s="77" t="s">
        <v>189</v>
      </c>
      <c r="AR553" s="77" t="s">
        <v>189</v>
      </c>
      <c r="AS553" s="77" t="s">
        <v>189</v>
      </c>
      <c r="AT553" s="79">
        <v>9.43</v>
      </c>
      <c r="AU553" s="79">
        <v>10</v>
      </c>
      <c r="AV553" s="79" t="s">
        <v>189</v>
      </c>
      <c r="AW553" s="79" t="s">
        <v>189</v>
      </c>
      <c r="AX553" s="74" t="s">
        <v>170</v>
      </c>
    </row>
    <row r="554" spans="1:54" hidden="1" x14ac:dyDescent="0.25">
      <c r="A554" s="72">
        <v>2017</v>
      </c>
      <c r="B554" s="73">
        <v>21158</v>
      </c>
      <c r="C554" s="74" t="s">
        <v>899</v>
      </c>
      <c r="D554" s="74" t="s">
        <v>246</v>
      </c>
      <c r="E554" s="74" t="s">
        <v>192</v>
      </c>
      <c r="F554" s="75">
        <v>273</v>
      </c>
      <c r="G554" s="75">
        <v>2594</v>
      </c>
      <c r="H554" s="75" t="s">
        <v>189</v>
      </c>
      <c r="I554" s="75" t="s">
        <v>189</v>
      </c>
      <c r="J554" s="75">
        <v>2867</v>
      </c>
      <c r="K554" s="76">
        <v>0</v>
      </c>
      <c r="L554" s="76">
        <v>0</v>
      </c>
      <c r="M554" s="76" t="s">
        <v>189</v>
      </c>
      <c r="N554" s="76" t="s">
        <v>189</v>
      </c>
      <c r="O554" s="76">
        <v>0</v>
      </c>
      <c r="P554" s="77">
        <v>3108</v>
      </c>
      <c r="Q554" s="77">
        <v>35390</v>
      </c>
      <c r="R554" s="77" t="s">
        <v>189</v>
      </c>
      <c r="S554" s="77" t="s">
        <v>189</v>
      </c>
      <c r="T554" s="77">
        <v>38498</v>
      </c>
      <c r="U554" s="78">
        <v>0</v>
      </c>
      <c r="V554" s="78">
        <v>0</v>
      </c>
      <c r="W554" s="78" t="s">
        <v>189</v>
      </c>
      <c r="X554" s="78" t="s">
        <v>189</v>
      </c>
      <c r="Y554" s="78">
        <v>0</v>
      </c>
      <c r="Z554" s="75">
        <v>44</v>
      </c>
      <c r="AA554" s="75">
        <v>144</v>
      </c>
      <c r="AB554" s="75" t="s">
        <v>189</v>
      </c>
      <c r="AC554" s="75" t="s">
        <v>189</v>
      </c>
      <c r="AD554" s="75">
        <v>188</v>
      </c>
      <c r="AE554" s="75">
        <v>22</v>
      </c>
      <c r="AF554" s="75">
        <v>152</v>
      </c>
      <c r="AG554" s="75" t="s">
        <v>189</v>
      </c>
      <c r="AH554" s="75" t="s">
        <v>189</v>
      </c>
      <c r="AI554" s="75">
        <v>174</v>
      </c>
      <c r="AJ554" s="77">
        <v>44</v>
      </c>
      <c r="AK554" s="77">
        <v>144</v>
      </c>
      <c r="AL554" s="77" t="s">
        <v>189</v>
      </c>
      <c r="AM554" s="77" t="s">
        <v>189</v>
      </c>
      <c r="AN554" s="77">
        <v>188</v>
      </c>
      <c r="AO554" s="77">
        <v>22</v>
      </c>
      <c r="AP554" s="77">
        <v>152</v>
      </c>
      <c r="AQ554" s="77" t="s">
        <v>189</v>
      </c>
      <c r="AR554" s="77" t="s">
        <v>189</v>
      </c>
      <c r="AS554" s="77">
        <v>174</v>
      </c>
      <c r="AT554" s="79">
        <v>11.4</v>
      </c>
      <c r="AU554" s="79">
        <v>13.65</v>
      </c>
      <c r="AV554" s="79" t="s">
        <v>189</v>
      </c>
      <c r="AW554" s="79" t="s">
        <v>189</v>
      </c>
      <c r="AX554" s="74" t="s">
        <v>170</v>
      </c>
    </row>
    <row r="555" spans="1:54" hidden="1" x14ac:dyDescent="0.25">
      <c r="A555" s="72">
        <v>2017</v>
      </c>
      <c r="B555" s="73">
        <v>21352</v>
      </c>
      <c r="C555" s="74" t="s">
        <v>900</v>
      </c>
      <c r="D555" s="74" t="s">
        <v>203</v>
      </c>
      <c r="E555" s="74" t="s">
        <v>192</v>
      </c>
      <c r="F555" s="75" t="s">
        <v>189</v>
      </c>
      <c r="G555" s="75">
        <v>82</v>
      </c>
      <c r="H555" s="75" t="s">
        <v>189</v>
      </c>
      <c r="I555" s="75" t="s">
        <v>189</v>
      </c>
      <c r="J555" s="75">
        <v>82</v>
      </c>
      <c r="K555" s="76" t="s">
        <v>189</v>
      </c>
      <c r="L555" s="76">
        <v>0.1</v>
      </c>
      <c r="M555" s="76" t="s">
        <v>189</v>
      </c>
      <c r="N555" s="76" t="s">
        <v>189</v>
      </c>
      <c r="O555" s="76">
        <v>0.1</v>
      </c>
      <c r="P555" s="77" t="s">
        <v>189</v>
      </c>
      <c r="Q555" s="77">
        <v>442</v>
      </c>
      <c r="R555" s="77" t="s">
        <v>189</v>
      </c>
      <c r="S555" s="77" t="s">
        <v>189</v>
      </c>
      <c r="T555" s="77">
        <v>442</v>
      </c>
      <c r="U555" s="78" t="s">
        <v>189</v>
      </c>
      <c r="V555" s="78">
        <v>0.1</v>
      </c>
      <c r="W555" s="78" t="s">
        <v>189</v>
      </c>
      <c r="X555" s="78" t="s">
        <v>189</v>
      </c>
      <c r="Y555" s="78">
        <v>0.1</v>
      </c>
      <c r="Z555" s="75" t="s">
        <v>189</v>
      </c>
      <c r="AA555" s="75">
        <v>6</v>
      </c>
      <c r="AB555" s="75" t="s">
        <v>189</v>
      </c>
      <c r="AC555" s="75" t="s">
        <v>189</v>
      </c>
      <c r="AD555" s="75">
        <v>6</v>
      </c>
      <c r="AE555" s="75" t="s">
        <v>189</v>
      </c>
      <c r="AF555" s="75" t="s">
        <v>189</v>
      </c>
      <c r="AG555" s="75" t="s">
        <v>189</v>
      </c>
      <c r="AH555" s="75" t="s">
        <v>189</v>
      </c>
      <c r="AI555" s="75" t="s">
        <v>189</v>
      </c>
      <c r="AJ555" s="77" t="s">
        <v>189</v>
      </c>
      <c r="AK555" s="77">
        <v>10</v>
      </c>
      <c r="AL555" s="77" t="s">
        <v>189</v>
      </c>
      <c r="AM555" s="77" t="s">
        <v>189</v>
      </c>
      <c r="AN555" s="77">
        <v>10</v>
      </c>
      <c r="AO555" s="77" t="s">
        <v>189</v>
      </c>
      <c r="AP555" s="77" t="s">
        <v>189</v>
      </c>
      <c r="AQ555" s="77" t="s">
        <v>189</v>
      </c>
      <c r="AR555" s="77" t="s">
        <v>189</v>
      </c>
      <c r="AS555" s="77" t="s">
        <v>189</v>
      </c>
      <c r="AT555" s="79" t="s">
        <v>189</v>
      </c>
      <c r="AU555" s="79">
        <v>10</v>
      </c>
      <c r="AV555" s="79" t="s">
        <v>189</v>
      </c>
      <c r="AW555" s="79" t="s">
        <v>189</v>
      </c>
      <c r="AX555" s="74" t="s">
        <v>170</v>
      </c>
    </row>
    <row r="556" spans="1:54" hidden="1" x14ac:dyDescent="0.25">
      <c r="A556" s="72">
        <v>2017</v>
      </c>
      <c r="B556" s="73">
        <v>21352</v>
      </c>
      <c r="C556" s="74" t="s">
        <v>900</v>
      </c>
      <c r="D556" s="74" t="s">
        <v>282</v>
      </c>
      <c r="E556" s="74" t="s">
        <v>204</v>
      </c>
      <c r="F556" s="75" t="s">
        <v>189</v>
      </c>
      <c r="G556" s="75">
        <v>475</v>
      </c>
      <c r="H556" s="75" t="s">
        <v>189</v>
      </c>
      <c r="I556" s="75" t="s">
        <v>189</v>
      </c>
      <c r="J556" s="75">
        <v>475</v>
      </c>
      <c r="K556" s="76" t="s">
        <v>189</v>
      </c>
      <c r="L556" s="76">
        <v>0.1</v>
      </c>
      <c r="M556" s="76" t="s">
        <v>189</v>
      </c>
      <c r="N556" s="76" t="s">
        <v>189</v>
      </c>
      <c r="O556" s="76">
        <v>0.1</v>
      </c>
      <c r="P556" s="77" t="s">
        <v>189</v>
      </c>
      <c r="Q556" s="77">
        <v>969</v>
      </c>
      <c r="R556" s="77" t="s">
        <v>189</v>
      </c>
      <c r="S556" s="77" t="s">
        <v>189</v>
      </c>
      <c r="T556" s="77">
        <v>969</v>
      </c>
      <c r="U556" s="78" t="s">
        <v>189</v>
      </c>
      <c r="V556" s="78">
        <v>0.1</v>
      </c>
      <c r="W556" s="78" t="s">
        <v>189</v>
      </c>
      <c r="X556" s="78" t="s">
        <v>189</v>
      </c>
      <c r="Y556" s="78">
        <v>0.1</v>
      </c>
      <c r="Z556" s="75" t="s">
        <v>189</v>
      </c>
      <c r="AA556" s="75">
        <v>61</v>
      </c>
      <c r="AB556" s="75" t="s">
        <v>189</v>
      </c>
      <c r="AC556" s="75" t="s">
        <v>189</v>
      </c>
      <c r="AD556" s="75">
        <v>61</v>
      </c>
      <c r="AE556" s="75" t="s">
        <v>189</v>
      </c>
      <c r="AF556" s="75" t="s">
        <v>189</v>
      </c>
      <c r="AG556" s="75" t="s">
        <v>189</v>
      </c>
      <c r="AH556" s="75" t="s">
        <v>189</v>
      </c>
      <c r="AI556" s="75" t="s">
        <v>189</v>
      </c>
      <c r="AJ556" s="77" t="s">
        <v>189</v>
      </c>
      <c r="AK556" s="77">
        <v>88</v>
      </c>
      <c r="AL556" s="77" t="s">
        <v>189</v>
      </c>
      <c r="AM556" s="77" t="s">
        <v>189</v>
      </c>
      <c r="AN556" s="77">
        <v>88</v>
      </c>
      <c r="AO556" s="77" t="s">
        <v>189</v>
      </c>
      <c r="AP556" s="77" t="s">
        <v>189</v>
      </c>
      <c r="AQ556" s="77" t="s">
        <v>189</v>
      </c>
      <c r="AR556" s="77" t="s">
        <v>189</v>
      </c>
      <c r="AS556" s="77" t="s">
        <v>189</v>
      </c>
      <c r="AT556" s="79" t="s">
        <v>189</v>
      </c>
      <c r="AU556" s="79">
        <v>10</v>
      </c>
      <c r="AV556" s="79" t="s">
        <v>189</v>
      </c>
      <c r="AW556" s="79" t="s">
        <v>189</v>
      </c>
      <c r="AX556" s="74" t="s">
        <v>170</v>
      </c>
    </row>
    <row r="557" spans="1:54" hidden="1" x14ac:dyDescent="0.25">
      <c r="A557" s="72">
        <v>2017</v>
      </c>
      <c r="B557" s="73">
        <v>21538</v>
      </c>
      <c r="C557" s="74" t="s">
        <v>901</v>
      </c>
      <c r="D557" s="74" t="s">
        <v>216</v>
      </c>
      <c r="E557" s="74" t="s">
        <v>268</v>
      </c>
      <c r="F557" s="75">
        <v>983.17100000000005</v>
      </c>
      <c r="G557" s="75" t="s">
        <v>189</v>
      </c>
      <c r="H557" s="75" t="s">
        <v>189</v>
      </c>
      <c r="I557" s="75" t="s">
        <v>189</v>
      </c>
      <c r="J557" s="75">
        <v>983.17100000000005</v>
      </c>
      <c r="K557" s="76">
        <v>0.315</v>
      </c>
      <c r="L557" s="76" t="s">
        <v>189</v>
      </c>
      <c r="M557" s="76" t="s">
        <v>189</v>
      </c>
      <c r="N557" s="76" t="s">
        <v>189</v>
      </c>
      <c r="O557" s="76">
        <v>0.315</v>
      </c>
      <c r="P557" s="77">
        <v>6531.5119999999997</v>
      </c>
      <c r="Q557" s="77" t="s">
        <v>189</v>
      </c>
      <c r="R557" s="77" t="s">
        <v>189</v>
      </c>
      <c r="S557" s="77" t="s">
        <v>189</v>
      </c>
      <c r="T557" s="77">
        <v>6531.5119999999997</v>
      </c>
      <c r="U557" s="78">
        <v>1.841</v>
      </c>
      <c r="V557" s="78" t="s">
        <v>189</v>
      </c>
      <c r="W557" s="78" t="s">
        <v>189</v>
      </c>
      <c r="X557" s="78" t="s">
        <v>189</v>
      </c>
      <c r="Y557" s="78">
        <v>1.841</v>
      </c>
      <c r="Z557" s="75">
        <v>46.503</v>
      </c>
      <c r="AA557" s="75" t="s">
        <v>189</v>
      </c>
      <c r="AB557" s="75" t="s">
        <v>189</v>
      </c>
      <c r="AC557" s="75" t="s">
        <v>189</v>
      </c>
      <c r="AD557" s="75">
        <v>46.503</v>
      </c>
      <c r="AE557" s="75">
        <v>116.096</v>
      </c>
      <c r="AF557" s="75" t="s">
        <v>189</v>
      </c>
      <c r="AG557" s="75" t="s">
        <v>189</v>
      </c>
      <c r="AH557" s="75" t="s">
        <v>189</v>
      </c>
      <c r="AI557" s="75">
        <v>116.096</v>
      </c>
      <c r="AJ557" s="77">
        <v>46.503</v>
      </c>
      <c r="AK557" s="77" t="s">
        <v>189</v>
      </c>
      <c r="AL557" s="77" t="s">
        <v>189</v>
      </c>
      <c r="AM557" s="77" t="s">
        <v>189</v>
      </c>
      <c r="AN557" s="77">
        <v>46.503</v>
      </c>
      <c r="AO557" s="77">
        <v>116.096</v>
      </c>
      <c r="AP557" s="77" t="s">
        <v>189</v>
      </c>
      <c r="AQ557" s="77" t="s">
        <v>189</v>
      </c>
      <c r="AR557" s="77" t="s">
        <v>189</v>
      </c>
      <c r="AS557" s="77">
        <v>116.096</v>
      </c>
      <c r="AT557" s="79">
        <v>6.64</v>
      </c>
      <c r="AU557" s="79" t="s">
        <v>189</v>
      </c>
      <c r="AV557" s="79" t="s">
        <v>189</v>
      </c>
      <c r="AW557" s="79" t="s">
        <v>189</v>
      </c>
      <c r="AX557" s="74" t="s">
        <v>170</v>
      </c>
    </row>
    <row r="558" spans="1:54" hidden="1" x14ac:dyDescent="0.25">
      <c r="A558" s="72">
        <v>2017</v>
      </c>
      <c r="B558" s="73">
        <v>21632</v>
      </c>
      <c r="C558" s="74" t="s">
        <v>902</v>
      </c>
      <c r="D558" s="74" t="s">
        <v>264</v>
      </c>
      <c r="E558" s="74" t="s">
        <v>265</v>
      </c>
      <c r="F558" s="75">
        <v>4.87</v>
      </c>
      <c r="G558" s="75">
        <v>25.373999999999999</v>
      </c>
      <c r="H558" s="75" t="s">
        <v>189</v>
      </c>
      <c r="I558" s="75" t="s">
        <v>189</v>
      </c>
      <c r="J558" s="75">
        <v>30.244</v>
      </c>
      <c r="K558" s="76" t="s">
        <v>189</v>
      </c>
      <c r="L558" s="76" t="s">
        <v>189</v>
      </c>
      <c r="M558" s="76" t="s">
        <v>189</v>
      </c>
      <c r="N558" s="76" t="s">
        <v>189</v>
      </c>
      <c r="O558" s="76" t="s">
        <v>189</v>
      </c>
      <c r="P558" s="77">
        <v>85.475999999999999</v>
      </c>
      <c r="Q558" s="77">
        <v>233.7</v>
      </c>
      <c r="R558" s="77" t="s">
        <v>189</v>
      </c>
      <c r="S558" s="77" t="s">
        <v>189</v>
      </c>
      <c r="T558" s="77">
        <v>319.17599999999999</v>
      </c>
      <c r="U558" s="78" t="s">
        <v>189</v>
      </c>
      <c r="V558" s="78" t="s">
        <v>189</v>
      </c>
      <c r="W558" s="78" t="s">
        <v>189</v>
      </c>
      <c r="X558" s="78" t="s">
        <v>189</v>
      </c>
      <c r="Y558" s="78" t="s">
        <v>189</v>
      </c>
      <c r="Z558" s="75">
        <v>2.17</v>
      </c>
      <c r="AA558" s="75">
        <v>2.5</v>
      </c>
      <c r="AB558" s="75" t="s">
        <v>189</v>
      </c>
      <c r="AC558" s="75" t="s">
        <v>189</v>
      </c>
      <c r="AD558" s="75">
        <v>4.67</v>
      </c>
      <c r="AE558" s="75" t="s">
        <v>189</v>
      </c>
      <c r="AF558" s="75" t="s">
        <v>189</v>
      </c>
      <c r="AG558" s="75" t="s">
        <v>189</v>
      </c>
      <c r="AH558" s="75" t="s">
        <v>189</v>
      </c>
      <c r="AI558" s="75" t="s">
        <v>189</v>
      </c>
      <c r="AJ558" s="77">
        <v>6.27</v>
      </c>
      <c r="AK558" s="77">
        <v>9.64</v>
      </c>
      <c r="AL558" s="77" t="s">
        <v>189</v>
      </c>
      <c r="AM558" s="77" t="s">
        <v>189</v>
      </c>
      <c r="AN558" s="77">
        <v>15.91</v>
      </c>
      <c r="AO558" s="77" t="s">
        <v>189</v>
      </c>
      <c r="AP558" s="77" t="s">
        <v>189</v>
      </c>
      <c r="AQ558" s="77" t="s">
        <v>189</v>
      </c>
      <c r="AR558" s="77" t="s">
        <v>189</v>
      </c>
      <c r="AS558" s="77" t="s">
        <v>189</v>
      </c>
      <c r="AT558" s="79">
        <v>19</v>
      </c>
      <c r="AU558" s="79">
        <v>7</v>
      </c>
      <c r="AV558" s="79" t="s">
        <v>189</v>
      </c>
      <c r="AW558" s="79" t="s">
        <v>189</v>
      </c>
      <c r="AX558" s="74" t="s">
        <v>170</v>
      </c>
    </row>
    <row r="559" spans="1:54" hidden="1" x14ac:dyDescent="0.25">
      <c r="A559" s="72">
        <v>2017</v>
      </c>
      <c r="B559" s="73">
        <v>22053</v>
      </c>
      <c r="C559" s="74" t="s">
        <v>903</v>
      </c>
      <c r="D559" s="74" t="s">
        <v>259</v>
      </c>
      <c r="E559" s="74" t="s">
        <v>213</v>
      </c>
      <c r="F559" s="75">
        <v>18819</v>
      </c>
      <c r="G559" s="75">
        <v>6485</v>
      </c>
      <c r="H559" s="75">
        <v>0</v>
      </c>
      <c r="I559" s="75">
        <v>0</v>
      </c>
      <c r="J559" s="75">
        <v>25304</v>
      </c>
      <c r="K559" s="76">
        <v>3.1</v>
      </c>
      <c r="L559" s="76">
        <v>1.2</v>
      </c>
      <c r="M559" s="76">
        <v>0</v>
      </c>
      <c r="N559" s="76">
        <v>0</v>
      </c>
      <c r="O559" s="76">
        <v>4.3</v>
      </c>
      <c r="P559" s="77">
        <v>151620</v>
      </c>
      <c r="Q559" s="77">
        <v>67339</v>
      </c>
      <c r="R559" s="77">
        <v>0</v>
      </c>
      <c r="S559" s="77">
        <v>0</v>
      </c>
      <c r="T559" s="77">
        <v>218959</v>
      </c>
      <c r="U559" s="78">
        <v>3.1</v>
      </c>
      <c r="V559" s="78">
        <v>1.2</v>
      </c>
      <c r="W559" s="78">
        <v>0</v>
      </c>
      <c r="X559" s="78">
        <v>0</v>
      </c>
      <c r="Y559" s="78">
        <v>4.3</v>
      </c>
      <c r="Z559" s="75">
        <v>1356</v>
      </c>
      <c r="AA559" s="75">
        <v>1157</v>
      </c>
      <c r="AB559" s="75">
        <v>0</v>
      </c>
      <c r="AC559" s="75">
        <v>0</v>
      </c>
      <c r="AD559" s="75">
        <v>2513</v>
      </c>
      <c r="AE559" s="75">
        <v>2379</v>
      </c>
      <c r="AF559" s="75">
        <v>983</v>
      </c>
      <c r="AG559" s="75">
        <v>0</v>
      </c>
      <c r="AH559" s="75">
        <v>0</v>
      </c>
      <c r="AI559" s="75">
        <v>3362</v>
      </c>
      <c r="AJ559" s="77">
        <v>1356</v>
      </c>
      <c r="AK559" s="77">
        <v>1157</v>
      </c>
      <c r="AL559" s="77">
        <v>0</v>
      </c>
      <c r="AM559" s="77">
        <v>0</v>
      </c>
      <c r="AN559" s="77">
        <v>2513</v>
      </c>
      <c r="AO559" s="77">
        <v>2379</v>
      </c>
      <c r="AP559" s="77">
        <v>983</v>
      </c>
      <c r="AQ559" s="77">
        <v>0</v>
      </c>
      <c r="AR559" s="77">
        <v>0</v>
      </c>
      <c r="AS559" s="77">
        <v>3362</v>
      </c>
      <c r="AT559" s="79">
        <v>8.1</v>
      </c>
      <c r="AU559" s="79">
        <v>10.4</v>
      </c>
      <c r="AV559" s="79">
        <v>0</v>
      </c>
      <c r="AW559" s="79">
        <v>0</v>
      </c>
      <c r="AX559" s="74" t="s">
        <v>170</v>
      </c>
    </row>
    <row r="560" spans="1:54" hidden="1" x14ac:dyDescent="0.25">
      <c r="A560" s="72">
        <v>2017</v>
      </c>
      <c r="B560" s="73">
        <v>22815</v>
      </c>
      <c r="C560" s="74" t="s">
        <v>904</v>
      </c>
      <c r="D560" s="74" t="s">
        <v>334</v>
      </c>
      <c r="E560" s="74" t="s">
        <v>192</v>
      </c>
      <c r="F560" s="75">
        <v>209.2</v>
      </c>
      <c r="G560" s="75" t="s">
        <v>189</v>
      </c>
      <c r="H560" s="75" t="s">
        <v>189</v>
      </c>
      <c r="I560" s="75" t="s">
        <v>189</v>
      </c>
      <c r="J560" s="75">
        <v>209.2</v>
      </c>
      <c r="K560" s="76" t="s">
        <v>189</v>
      </c>
      <c r="L560" s="76" t="s">
        <v>189</v>
      </c>
      <c r="M560" s="76" t="s">
        <v>189</v>
      </c>
      <c r="N560" s="76" t="s">
        <v>189</v>
      </c>
      <c r="O560" s="76" t="s">
        <v>189</v>
      </c>
      <c r="P560" s="77">
        <v>209.2</v>
      </c>
      <c r="Q560" s="77" t="s">
        <v>189</v>
      </c>
      <c r="R560" s="77" t="s">
        <v>189</v>
      </c>
      <c r="S560" s="77" t="s">
        <v>189</v>
      </c>
      <c r="T560" s="77">
        <v>209.2</v>
      </c>
      <c r="U560" s="78" t="s">
        <v>189</v>
      </c>
      <c r="V560" s="78" t="s">
        <v>189</v>
      </c>
      <c r="W560" s="78" t="s">
        <v>189</v>
      </c>
      <c r="X560" s="78" t="s">
        <v>189</v>
      </c>
      <c r="Y560" s="78" t="s">
        <v>189</v>
      </c>
      <c r="Z560" s="75" t="s">
        <v>189</v>
      </c>
      <c r="AA560" s="75" t="s">
        <v>189</v>
      </c>
      <c r="AB560" s="75" t="s">
        <v>189</v>
      </c>
      <c r="AC560" s="75" t="s">
        <v>189</v>
      </c>
      <c r="AD560" s="75" t="s">
        <v>189</v>
      </c>
      <c r="AE560" s="75">
        <v>2.1</v>
      </c>
      <c r="AF560" s="75" t="s">
        <v>189</v>
      </c>
      <c r="AG560" s="75" t="s">
        <v>189</v>
      </c>
      <c r="AH560" s="75" t="s">
        <v>189</v>
      </c>
      <c r="AI560" s="75">
        <v>2.1</v>
      </c>
      <c r="AJ560" s="77" t="s">
        <v>189</v>
      </c>
      <c r="AK560" s="77" t="s">
        <v>189</v>
      </c>
      <c r="AL560" s="77" t="s">
        <v>189</v>
      </c>
      <c r="AM560" s="77" t="s">
        <v>189</v>
      </c>
      <c r="AN560" s="77" t="s">
        <v>189</v>
      </c>
      <c r="AO560" s="77">
        <v>2.1</v>
      </c>
      <c r="AP560" s="77" t="s">
        <v>189</v>
      </c>
      <c r="AQ560" s="77" t="s">
        <v>189</v>
      </c>
      <c r="AR560" s="77" t="s">
        <v>189</v>
      </c>
      <c r="AS560" s="77">
        <v>2.1</v>
      </c>
      <c r="AT560" s="79">
        <v>1</v>
      </c>
      <c r="AU560" s="79" t="s">
        <v>189</v>
      </c>
      <c r="AV560" s="79" t="s">
        <v>189</v>
      </c>
      <c r="AW560" s="79" t="s">
        <v>189</v>
      </c>
      <c r="AX560" s="74" t="s">
        <v>170</v>
      </c>
    </row>
    <row r="561" spans="1:50" hidden="1" x14ac:dyDescent="0.25">
      <c r="A561" s="72">
        <v>2017</v>
      </c>
      <c r="B561" s="73">
        <v>24211</v>
      </c>
      <c r="C561" s="74" t="s">
        <v>905</v>
      </c>
      <c r="D561" s="74" t="s">
        <v>216</v>
      </c>
      <c r="E561" s="74" t="s">
        <v>855</v>
      </c>
      <c r="F561" s="75">
        <v>64080</v>
      </c>
      <c r="G561" s="75">
        <v>20477</v>
      </c>
      <c r="H561" s="75">
        <v>31902</v>
      </c>
      <c r="I561" s="75" t="s">
        <v>189</v>
      </c>
      <c r="J561" s="75">
        <v>116459</v>
      </c>
      <c r="K561" s="76">
        <v>13.57</v>
      </c>
      <c r="L561" s="76">
        <v>1.91</v>
      </c>
      <c r="M561" s="76">
        <v>6.29</v>
      </c>
      <c r="N561" s="76" t="s">
        <v>189</v>
      </c>
      <c r="O561" s="76">
        <v>21.77</v>
      </c>
      <c r="P561" s="77">
        <v>1003073</v>
      </c>
      <c r="Q561" s="77">
        <v>260695</v>
      </c>
      <c r="R561" s="77">
        <v>559534</v>
      </c>
      <c r="S561" s="77" t="s">
        <v>189</v>
      </c>
      <c r="T561" s="77">
        <v>1823302</v>
      </c>
      <c r="U561" s="78">
        <v>13.57</v>
      </c>
      <c r="V561" s="78">
        <v>1.91</v>
      </c>
      <c r="W561" s="78">
        <v>6.29</v>
      </c>
      <c r="X561" s="78" t="s">
        <v>189</v>
      </c>
      <c r="Y561" s="78">
        <v>21.77</v>
      </c>
      <c r="Z561" s="75">
        <v>4887</v>
      </c>
      <c r="AA561" s="75">
        <v>2014</v>
      </c>
      <c r="AB561" s="75">
        <v>3138</v>
      </c>
      <c r="AC561" s="75" t="s">
        <v>189</v>
      </c>
      <c r="AD561" s="75">
        <v>10039</v>
      </c>
      <c r="AE561" s="75">
        <v>3309</v>
      </c>
      <c r="AF561" s="75">
        <v>765</v>
      </c>
      <c r="AG561" s="75">
        <v>1192</v>
      </c>
      <c r="AH561" s="75" t="s">
        <v>189</v>
      </c>
      <c r="AI561" s="75">
        <v>5266</v>
      </c>
      <c r="AJ561" s="77">
        <v>4887</v>
      </c>
      <c r="AK561" s="77">
        <v>2014</v>
      </c>
      <c r="AL561" s="77">
        <v>3138</v>
      </c>
      <c r="AM561" s="77" t="s">
        <v>189</v>
      </c>
      <c r="AN561" s="77">
        <v>10039</v>
      </c>
      <c r="AO561" s="77">
        <v>3309</v>
      </c>
      <c r="AP561" s="77">
        <v>765</v>
      </c>
      <c r="AQ561" s="77">
        <v>1192</v>
      </c>
      <c r="AR561" s="77" t="s">
        <v>189</v>
      </c>
      <c r="AS561" s="77">
        <v>5266</v>
      </c>
      <c r="AT561" s="79">
        <v>15.7</v>
      </c>
      <c r="AU561" s="79">
        <v>12.7</v>
      </c>
      <c r="AV561" s="79">
        <v>17.5</v>
      </c>
      <c r="AW561" s="79" t="s">
        <v>189</v>
      </c>
      <c r="AX561" s="74" t="s">
        <v>906</v>
      </c>
    </row>
    <row r="562" spans="1:50" hidden="1" x14ac:dyDescent="0.25">
      <c r="A562" s="72">
        <v>2017</v>
      </c>
      <c r="B562" s="73">
        <v>24431</v>
      </c>
      <c r="C562" s="74" t="s">
        <v>907</v>
      </c>
      <c r="D562" s="74" t="s">
        <v>468</v>
      </c>
      <c r="E562" s="74" t="s">
        <v>469</v>
      </c>
      <c r="F562" s="75">
        <v>90.177999999999997</v>
      </c>
      <c r="G562" s="75">
        <v>1165.231</v>
      </c>
      <c r="H562" s="75" t="s">
        <v>189</v>
      </c>
      <c r="I562" s="75" t="s">
        <v>189</v>
      </c>
      <c r="J562" s="75">
        <v>1255.4090000000001</v>
      </c>
      <c r="K562" s="76">
        <v>0.13</v>
      </c>
      <c r="L562" s="76">
        <v>0.16300000000000001</v>
      </c>
      <c r="M562" s="76" t="s">
        <v>189</v>
      </c>
      <c r="N562" s="76" t="s">
        <v>189</v>
      </c>
      <c r="O562" s="76">
        <v>0.29299999999999998</v>
      </c>
      <c r="P562" s="77">
        <v>1227.76</v>
      </c>
      <c r="Q562" s="77">
        <v>33757.277999999998</v>
      </c>
      <c r="R562" s="77" t="s">
        <v>189</v>
      </c>
      <c r="S562" s="77" t="s">
        <v>189</v>
      </c>
      <c r="T562" s="77">
        <v>34985.038</v>
      </c>
      <c r="U562" s="78">
        <v>0.315</v>
      </c>
      <c r="V562" s="78">
        <v>0.254</v>
      </c>
      <c r="W562" s="78" t="s">
        <v>189</v>
      </c>
      <c r="X562" s="78" t="s">
        <v>189</v>
      </c>
      <c r="Y562" s="78">
        <v>0.56899999999999995</v>
      </c>
      <c r="Z562" s="75">
        <v>31.46</v>
      </c>
      <c r="AA562" s="75" t="s">
        <v>189</v>
      </c>
      <c r="AB562" s="75" t="s">
        <v>189</v>
      </c>
      <c r="AC562" s="75" t="s">
        <v>189</v>
      </c>
      <c r="AD562" s="75">
        <v>31.46</v>
      </c>
      <c r="AE562" s="75">
        <v>78.438999999999993</v>
      </c>
      <c r="AF562" s="75">
        <v>1404.8879999999999</v>
      </c>
      <c r="AG562" s="75" t="s">
        <v>189</v>
      </c>
      <c r="AH562" s="75" t="s">
        <v>189</v>
      </c>
      <c r="AI562" s="75">
        <v>1483.327</v>
      </c>
      <c r="AJ562" s="77">
        <v>31.46</v>
      </c>
      <c r="AK562" s="77" t="s">
        <v>189</v>
      </c>
      <c r="AL562" s="77" t="s">
        <v>189</v>
      </c>
      <c r="AM562" s="77" t="s">
        <v>189</v>
      </c>
      <c r="AN562" s="77">
        <v>31.46</v>
      </c>
      <c r="AO562" s="77">
        <v>78.438999999999993</v>
      </c>
      <c r="AP562" s="77">
        <v>1404.8879999999999</v>
      </c>
      <c r="AQ562" s="77" t="s">
        <v>189</v>
      </c>
      <c r="AR562" s="77" t="s">
        <v>189</v>
      </c>
      <c r="AS562" s="77">
        <v>1483.327</v>
      </c>
      <c r="AT562" s="79">
        <v>13.6</v>
      </c>
      <c r="AU562" s="79">
        <v>29</v>
      </c>
      <c r="AV562" s="79" t="s">
        <v>189</v>
      </c>
      <c r="AW562" s="79" t="s">
        <v>189</v>
      </c>
      <c r="AX562" s="74" t="s">
        <v>908</v>
      </c>
    </row>
    <row r="563" spans="1:50" hidden="1" x14ac:dyDescent="0.25">
      <c r="A563" s="72">
        <v>2017</v>
      </c>
      <c r="B563" s="73">
        <v>24558</v>
      </c>
      <c r="C563" s="74" t="s">
        <v>909</v>
      </c>
      <c r="D563" s="74" t="s">
        <v>246</v>
      </c>
      <c r="E563" s="74" t="s">
        <v>192</v>
      </c>
      <c r="F563" s="75">
        <v>317</v>
      </c>
      <c r="G563" s="75">
        <v>1435</v>
      </c>
      <c r="H563" s="75" t="s">
        <v>189</v>
      </c>
      <c r="I563" s="75" t="s">
        <v>189</v>
      </c>
      <c r="J563" s="75">
        <v>1752</v>
      </c>
      <c r="K563" s="76" t="s">
        <v>189</v>
      </c>
      <c r="L563" s="76" t="s">
        <v>189</v>
      </c>
      <c r="M563" s="76" t="s">
        <v>189</v>
      </c>
      <c r="N563" s="76" t="s">
        <v>189</v>
      </c>
      <c r="O563" s="76" t="s">
        <v>189</v>
      </c>
      <c r="P563" s="77">
        <v>3802</v>
      </c>
      <c r="Q563" s="77">
        <v>17223</v>
      </c>
      <c r="R563" s="77" t="s">
        <v>189</v>
      </c>
      <c r="S563" s="77" t="s">
        <v>189</v>
      </c>
      <c r="T563" s="77">
        <v>21025</v>
      </c>
      <c r="U563" s="78" t="s">
        <v>189</v>
      </c>
      <c r="V563" s="78" t="s">
        <v>189</v>
      </c>
      <c r="W563" s="78" t="s">
        <v>189</v>
      </c>
      <c r="X563" s="78" t="s">
        <v>189</v>
      </c>
      <c r="Y563" s="78" t="s">
        <v>189</v>
      </c>
      <c r="Z563" s="75">
        <v>77</v>
      </c>
      <c r="AA563" s="75">
        <v>207</v>
      </c>
      <c r="AB563" s="75" t="s">
        <v>189</v>
      </c>
      <c r="AC563" s="75" t="s">
        <v>189</v>
      </c>
      <c r="AD563" s="75">
        <v>284</v>
      </c>
      <c r="AE563" s="75">
        <v>13</v>
      </c>
      <c r="AF563" s="75">
        <v>19</v>
      </c>
      <c r="AG563" s="75" t="s">
        <v>189</v>
      </c>
      <c r="AH563" s="75" t="s">
        <v>189</v>
      </c>
      <c r="AI563" s="75">
        <v>32</v>
      </c>
      <c r="AJ563" s="77">
        <v>77</v>
      </c>
      <c r="AK563" s="77">
        <v>207</v>
      </c>
      <c r="AL563" s="77" t="s">
        <v>189</v>
      </c>
      <c r="AM563" s="77" t="s">
        <v>189</v>
      </c>
      <c r="AN563" s="77">
        <v>284</v>
      </c>
      <c r="AO563" s="77">
        <v>13</v>
      </c>
      <c r="AP563" s="77">
        <v>19</v>
      </c>
      <c r="AQ563" s="77" t="s">
        <v>189</v>
      </c>
      <c r="AR563" s="77" t="s">
        <v>189</v>
      </c>
      <c r="AS563" s="77">
        <v>32</v>
      </c>
      <c r="AT563" s="79">
        <v>12</v>
      </c>
      <c r="AU563" s="79">
        <v>12</v>
      </c>
      <c r="AV563" s="79" t="s">
        <v>189</v>
      </c>
      <c r="AW563" s="79" t="s">
        <v>189</v>
      </c>
      <c r="AX563" s="74" t="s">
        <v>170</v>
      </c>
    </row>
    <row r="564" spans="1:50" hidden="1" x14ac:dyDescent="0.25">
      <c r="A564" s="72">
        <v>2017</v>
      </c>
      <c r="B564" s="73">
        <v>24590</v>
      </c>
      <c r="C564" s="74" t="s">
        <v>910</v>
      </c>
      <c r="D564" s="74" t="s">
        <v>623</v>
      </c>
      <c r="E564" s="74" t="s">
        <v>271</v>
      </c>
      <c r="F564" s="75">
        <v>1454</v>
      </c>
      <c r="G564" s="75">
        <v>3620</v>
      </c>
      <c r="H564" s="75">
        <v>1810</v>
      </c>
      <c r="I564" s="75">
        <v>0</v>
      </c>
      <c r="J564" s="75">
        <v>6884</v>
      </c>
      <c r="K564" s="76">
        <v>0.17499999999999999</v>
      </c>
      <c r="L564" s="76">
        <v>0.60499999999999998</v>
      </c>
      <c r="M564" s="76">
        <v>0.30199999999999999</v>
      </c>
      <c r="N564" s="76">
        <v>0</v>
      </c>
      <c r="O564" s="76">
        <v>1.0820000000000001</v>
      </c>
      <c r="P564" s="77">
        <v>14209</v>
      </c>
      <c r="Q564" s="77">
        <v>47923</v>
      </c>
      <c r="R564" s="77">
        <v>23961</v>
      </c>
      <c r="S564" s="77">
        <v>0</v>
      </c>
      <c r="T564" s="77">
        <v>86093</v>
      </c>
      <c r="U564" s="78">
        <v>0.17499999999999999</v>
      </c>
      <c r="V564" s="78">
        <v>0.60499999999999998</v>
      </c>
      <c r="W564" s="78">
        <v>0.30199999999999999</v>
      </c>
      <c r="X564" s="78">
        <v>0</v>
      </c>
      <c r="Y564" s="78">
        <v>1.0820000000000001</v>
      </c>
      <c r="Z564" s="75">
        <v>683.3</v>
      </c>
      <c r="AA564" s="75">
        <v>927</v>
      </c>
      <c r="AB564" s="75">
        <v>463.8</v>
      </c>
      <c r="AC564" s="75">
        <v>0</v>
      </c>
      <c r="AD564" s="75">
        <v>2074.1</v>
      </c>
      <c r="AE564" s="75">
        <v>366.9</v>
      </c>
      <c r="AF564" s="75">
        <v>245</v>
      </c>
      <c r="AG564" s="75">
        <v>122</v>
      </c>
      <c r="AH564" s="75">
        <v>0</v>
      </c>
      <c r="AI564" s="75">
        <v>733.9</v>
      </c>
      <c r="AJ564" s="77">
        <v>683.3</v>
      </c>
      <c r="AK564" s="77">
        <v>927</v>
      </c>
      <c r="AL564" s="77">
        <v>463.8</v>
      </c>
      <c r="AM564" s="77">
        <v>0</v>
      </c>
      <c r="AN564" s="77">
        <v>2074.1</v>
      </c>
      <c r="AO564" s="77">
        <v>366.9</v>
      </c>
      <c r="AP564" s="77">
        <v>245</v>
      </c>
      <c r="AQ564" s="77">
        <v>122</v>
      </c>
      <c r="AR564" s="77">
        <v>0</v>
      </c>
      <c r="AS564" s="77">
        <v>733.9</v>
      </c>
      <c r="AT564" s="79">
        <v>9.77</v>
      </c>
      <c r="AU564" s="79">
        <v>13.23</v>
      </c>
      <c r="AV564" s="79">
        <v>13.23</v>
      </c>
      <c r="AW564" s="79">
        <v>0</v>
      </c>
      <c r="AX564" s="74" t="s">
        <v>911</v>
      </c>
    </row>
    <row r="565" spans="1:50" hidden="1" x14ac:dyDescent="0.25">
      <c r="A565" s="72">
        <v>2017</v>
      </c>
      <c r="B565" s="73">
        <v>24889</v>
      </c>
      <c r="C565" s="74" t="s">
        <v>912</v>
      </c>
      <c r="D565" s="74" t="s">
        <v>264</v>
      </c>
      <c r="E565" s="74" t="s">
        <v>288</v>
      </c>
      <c r="F565" s="75">
        <v>318</v>
      </c>
      <c r="G565" s="75">
        <v>0</v>
      </c>
      <c r="H565" s="75">
        <v>0</v>
      </c>
      <c r="I565" s="75">
        <v>0</v>
      </c>
      <c r="J565" s="75">
        <v>318</v>
      </c>
      <c r="K565" s="76" t="s">
        <v>189</v>
      </c>
      <c r="L565" s="76" t="s">
        <v>189</v>
      </c>
      <c r="M565" s="76" t="s">
        <v>189</v>
      </c>
      <c r="N565" s="76" t="s">
        <v>189</v>
      </c>
      <c r="O565" s="76" t="s">
        <v>189</v>
      </c>
      <c r="P565" s="77">
        <v>217828</v>
      </c>
      <c r="Q565" s="77">
        <v>3562</v>
      </c>
      <c r="R565" s="77">
        <v>0</v>
      </c>
      <c r="S565" s="77">
        <v>0</v>
      </c>
      <c r="T565" s="77">
        <v>221390</v>
      </c>
      <c r="U565" s="78" t="s">
        <v>189</v>
      </c>
      <c r="V565" s="78" t="s">
        <v>189</v>
      </c>
      <c r="W565" s="78" t="s">
        <v>189</v>
      </c>
      <c r="X565" s="78" t="s">
        <v>189</v>
      </c>
      <c r="Y565" s="78" t="s">
        <v>189</v>
      </c>
      <c r="Z565" s="75">
        <v>0</v>
      </c>
      <c r="AA565" s="75">
        <v>0</v>
      </c>
      <c r="AB565" s="75">
        <v>0</v>
      </c>
      <c r="AC565" s="75">
        <v>0</v>
      </c>
      <c r="AD565" s="75">
        <v>0</v>
      </c>
      <c r="AE565" s="75">
        <v>544.4</v>
      </c>
      <c r="AF565" s="75">
        <v>0</v>
      </c>
      <c r="AG565" s="75">
        <v>0</v>
      </c>
      <c r="AH565" s="75">
        <v>0</v>
      </c>
      <c r="AI565" s="75">
        <v>544.4</v>
      </c>
      <c r="AJ565" s="77">
        <v>2.1</v>
      </c>
      <c r="AK565" s="77">
        <v>5.3</v>
      </c>
      <c r="AL565" s="77">
        <v>0</v>
      </c>
      <c r="AM565" s="77">
        <v>0</v>
      </c>
      <c r="AN565" s="77">
        <v>7.4</v>
      </c>
      <c r="AO565" s="77">
        <v>4562.1000000000004</v>
      </c>
      <c r="AP565" s="77">
        <v>23.1</v>
      </c>
      <c r="AQ565" s="77">
        <v>0</v>
      </c>
      <c r="AR565" s="77">
        <v>0</v>
      </c>
      <c r="AS565" s="77">
        <v>4585.2</v>
      </c>
      <c r="AT565" s="79">
        <v>12.07</v>
      </c>
      <c r="AU565" s="79">
        <v>8.94</v>
      </c>
      <c r="AV565" s="79">
        <v>0</v>
      </c>
      <c r="AW565" s="79">
        <v>0</v>
      </c>
      <c r="AX565" s="74" t="s">
        <v>170</v>
      </c>
    </row>
    <row r="566" spans="1:50" hidden="1" x14ac:dyDescent="0.25">
      <c r="A566" s="72">
        <v>2017</v>
      </c>
      <c r="B566" s="73">
        <v>24949</v>
      </c>
      <c r="C566" s="74" t="s">
        <v>913</v>
      </c>
      <c r="D566" s="74" t="s">
        <v>530</v>
      </c>
      <c r="E566" s="74" t="s">
        <v>192</v>
      </c>
      <c r="F566" s="75">
        <v>12.9</v>
      </c>
      <c r="G566" s="75" t="s">
        <v>189</v>
      </c>
      <c r="H566" s="75" t="s">
        <v>189</v>
      </c>
      <c r="I566" s="75" t="s">
        <v>189</v>
      </c>
      <c r="J566" s="75">
        <v>12.9</v>
      </c>
      <c r="K566" s="76">
        <v>0.2</v>
      </c>
      <c r="L566" s="76" t="s">
        <v>189</v>
      </c>
      <c r="M566" s="76" t="s">
        <v>189</v>
      </c>
      <c r="N566" s="76" t="s">
        <v>189</v>
      </c>
      <c r="O566" s="76">
        <v>0.2</v>
      </c>
      <c r="P566" s="77">
        <v>154.30000000000001</v>
      </c>
      <c r="Q566" s="77" t="s">
        <v>189</v>
      </c>
      <c r="R566" s="77" t="s">
        <v>189</v>
      </c>
      <c r="S566" s="77" t="s">
        <v>189</v>
      </c>
      <c r="T566" s="77">
        <v>154.30000000000001</v>
      </c>
      <c r="U566" s="78">
        <v>0.2</v>
      </c>
      <c r="V566" s="78" t="s">
        <v>189</v>
      </c>
      <c r="W566" s="78" t="s">
        <v>189</v>
      </c>
      <c r="X566" s="78" t="s">
        <v>189</v>
      </c>
      <c r="Y566" s="78">
        <v>0.2</v>
      </c>
      <c r="Z566" s="75">
        <v>4.8</v>
      </c>
      <c r="AA566" s="75" t="s">
        <v>189</v>
      </c>
      <c r="AB566" s="75" t="s">
        <v>189</v>
      </c>
      <c r="AC566" s="75" t="s">
        <v>189</v>
      </c>
      <c r="AD566" s="75">
        <v>4.8</v>
      </c>
      <c r="AE566" s="75">
        <v>1.4</v>
      </c>
      <c r="AF566" s="75" t="s">
        <v>189</v>
      </c>
      <c r="AG566" s="75" t="s">
        <v>189</v>
      </c>
      <c r="AH566" s="75" t="s">
        <v>189</v>
      </c>
      <c r="AI566" s="75">
        <v>1.4</v>
      </c>
      <c r="AJ566" s="77">
        <v>4.8</v>
      </c>
      <c r="AK566" s="77" t="s">
        <v>189</v>
      </c>
      <c r="AL566" s="77" t="s">
        <v>189</v>
      </c>
      <c r="AM566" s="77" t="s">
        <v>189</v>
      </c>
      <c r="AN566" s="77">
        <v>4.8</v>
      </c>
      <c r="AO566" s="77">
        <v>1.4</v>
      </c>
      <c r="AP566" s="77" t="s">
        <v>189</v>
      </c>
      <c r="AQ566" s="77" t="s">
        <v>189</v>
      </c>
      <c r="AR566" s="77" t="s">
        <v>189</v>
      </c>
      <c r="AS566" s="77">
        <v>1.4</v>
      </c>
      <c r="AT566" s="79">
        <v>12</v>
      </c>
      <c r="AU566" s="79" t="s">
        <v>189</v>
      </c>
      <c r="AV566" s="79" t="s">
        <v>189</v>
      </c>
      <c r="AW566" s="79" t="s">
        <v>189</v>
      </c>
      <c r="AX566" s="74" t="s">
        <v>170</v>
      </c>
    </row>
    <row r="567" spans="1:50" hidden="1" x14ac:dyDescent="0.25">
      <c r="A567" s="72">
        <v>2017</v>
      </c>
      <c r="B567" s="73">
        <v>25295</v>
      </c>
      <c r="C567" s="74" t="s">
        <v>914</v>
      </c>
      <c r="D567" s="74" t="s">
        <v>491</v>
      </c>
      <c r="E567" s="74" t="s">
        <v>192</v>
      </c>
      <c r="F567" s="75">
        <v>23</v>
      </c>
      <c r="G567" s="75" t="s">
        <v>189</v>
      </c>
      <c r="H567" s="75" t="s">
        <v>189</v>
      </c>
      <c r="I567" s="75" t="s">
        <v>189</v>
      </c>
      <c r="J567" s="75">
        <v>23</v>
      </c>
      <c r="K567" s="76" t="s">
        <v>189</v>
      </c>
      <c r="L567" s="76" t="s">
        <v>189</v>
      </c>
      <c r="M567" s="76" t="s">
        <v>189</v>
      </c>
      <c r="N567" s="76" t="s">
        <v>189</v>
      </c>
      <c r="O567" s="76" t="s">
        <v>189</v>
      </c>
      <c r="P567" s="77">
        <v>299</v>
      </c>
      <c r="Q567" s="77" t="s">
        <v>189</v>
      </c>
      <c r="R567" s="77" t="s">
        <v>189</v>
      </c>
      <c r="S567" s="77" t="s">
        <v>189</v>
      </c>
      <c r="T567" s="77">
        <v>299</v>
      </c>
      <c r="U567" s="78" t="s">
        <v>189</v>
      </c>
      <c r="V567" s="78" t="s">
        <v>189</v>
      </c>
      <c r="W567" s="78" t="s">
        <v>189</v>
      </c>
      <c r="X567" s="78" t="s">
        <v>189</v>
      </c>
      <c r="Y567" s="78" t="s">
        <v>189</v>
      </c>
      <c r="Z567" s="75">
        <v>5</v>
      </c>
      <c r="AA567" s="75" t="s">
        <v>189</v>
      </c>
      <c r="AB567" s="75" t="s">
        <v>189</v>
      </c>
      <c r="AC567" s="75" t="s">
        <v>189</v>
      </c>
      <c r="AD567" s="75">
        <v>5</v>
      </c>
      <c r="AE567" s="75" t="s">
        <v>189</v>
      </c>
      <c r="AF567" s="75" t="s">
        <v>189</v>
      </c>
      <c r="AG567" s="75" t="s">
        <v>189</v>
      </c>
      <c r="AH567" s="75" t="s">
        <v>189</v>
      </c>
      <c r="AI567" s="75" t="s">
        <v>189</v>
      </c>
      <c r="AJ567" s="77">
        <v>5</v>
      </c>
      <c r="AK567" s="77" t="s">
        <v>189</v>
      </c>
      <c r="AL567" s="77" t="s">
        <v>189</v>
      </c>
      <c r="AM567" s="77" t="s">
        <v>189</v>
      </c>
      <c r="AN567" s="77">
        <v>5</v>
      </c>
      <c r="AO567" s="77" t="s">
        <v>189</v>
      </c>
      <c r="AP567" s="77" t="s">
        <v>189</v>
      </c>
      <c r="AQ567" s="77" t="s">
        <v>189</v>
      </c>
      <c r="AR567" s="77" t="s">
        <v>189</v>
      </c>
      <c r="AS567" s="77" t="s">
        <v>189</v>
      </c>
      <c r="AT567" s="79">
        <v>13</v>
      </c>
      <c r="AU567" s="79" t="s">
        <v>189</v>
      </c>
      <c r="AV567" s="79" t="s">
        <v>189</v>
      </c>
      <c r="AW567" s="79" t="s">
        <v>189</v>
      </c>
      <c r="AX567" s="74" t="s">
        <v>915</v>
      </c>
    </row>
    <row r="568" spans="1:50" hidden="1" x14ac:dyDescent="0.25">
      <c r="A568" s="72">
        <v>2017</v>
      </c>
      <c r="B568" s="73">
        <v>26510</v>
      </c>
      <c r="C568" s="74" t="s">
        <v>916</v>
      </c>
      <c r="D568" s="74" t="s">
        <v>623</v>
      </c>
      <c r="E568" s="74" t="s">
        <v>271</v>
      </c>
      <c r="F568" s="75">
        <v>1162.0319999999999</v>
      </c>
      <c r="G568" s="75">
        <v>2459.259</v>
      </c>
      <c r="H568" s="75">
        <v>1507.288</v>
      </c>
      <c r="I568" s="75" t="s">
        <v>189</v>
      </c>
      <c r="J568" s="75">
        <v>5128.5789999999997</v>
      </c>
      <c r="K568" s="76">
        <v>8.2000000000000003E-2</v>
      </c>
      <c r="L568" s="76">
        <v>0.126</v>
      </c>
      <c r="M568" s="76">
        <v>7.6999999999999999E-2</v>
      </c>
      <c r="N568" s="76" t="s">
        <v>189</v>
      </c>
      <c r="O568" s="76">
        <v>0.28499999999999998</v>
      </c>
      <c r="P568" s="77">
        <v>14395.528</v>
      </c>
      <c r="Q568" s="77">
        <v>41470.771000000001</v>
      </c>
      <c r="R568" s="77">
        <v>25417.083999999999</v>
      </c>
      <c r="S568" s="77" t="s">
        <v>189</v>
      </c>
      <c r="T568" s="77">
        <v>81283.383000000002</v>
      </c>
      <c r="U568" s="78">
        <v>1.738</v>
      </c>
      <c r="V568" s="78">
        <v>7.3449999999999998</v>
      </c>
      <c r="W568" s="78">
        <v>4.5019999999999998</v>
      </c>
      <c r="X568" s="78" t="s">
        <v>189</v>
      </c>
      <c r="Y568" s="78">
        <v>13.585000000000001</v>
      </c>
      <c r="Z568" s="75">
        <v>708</v>
      </c>
      <c r="AA568" s="75">
        <v>883</v>
      </c>
      <c r="AB568" s="75">
        <v>144</v>
      </c>
      <c r="AC568" s="75" t="s">
        <v>189</v>
      </c>
      <c r="AD568" s="75">
        <v>1735</v>
      </c>
      <c r="AE568" s="75">
        <v>311</v>
      </c>
      <c r="AF568" s="75">
        <v>378</v>
      </c>
      <c r="AG568" s="75">
        <v>61</v>
      </c>
      <c r="AH568" s="75" t="s">
        <v>189</v>
      </c>
      <c r="AI568" s="75">
        <v>750</v>
      </c>
      <c r="AJ568" s="77">
        <v>708</v>
      </c>
      <c r="AK568" s="77">
        <v>883</v>
      </c>
      <c r="AL568" s="77">
        <v>144</v>
      </c>
      <c r="AM568" s="77" t="s">
        <v>189</v>
      </c>
      <c r="AN568" s="77">
        <v>1735</v>
      </c>
      <c r="AO568" s="77">
        <v>311</v>
      </c>
      <c r="AP568" s="77">
        <v>378</v>
      </c>
      <c r="AQ568" s="77">
        <v>61</v>
      </c>
      <c r="AR568" s="77" t="s">
        <v>189</v>
      </c>
      <c r="AS568" s="77">
        <v>750</v>
      </c>
      <c r="AT568" s="79">
        <v>9.7780000000000005</v>
      </c>
      <c r="AU568" s="79">
        <v>13.259</v>
      </c>
      <c r="AV568" s="79">
        <v>14.461</v>
      </c>
      <c r="AW568" s="79" t="s">
        <v>189</v>
      </c>
      <c r="AX568" s="74" t="s">
        <v>917</v>
      </c>
    </row>
    <row r="569" spans="1:50" hidden="1" x14ac:dyDescent="0.25">
      <c r="A569" s="72">
        <v>2017</v>
      </c>
      <c r="B569" s="73">
        <v>26916</v>
      </c>
      <c r="C569" s="74" t="s">
        <v>918</v>
      </c>
      <c r="D569" s="74" t="s">
        <v>411</v>
      </c>
      <c r="E569" s="74" t="s">
        <v>606</v>
      </c>
      <c r="F569" s="75">
        <v>183.376</v>
      </c>
      <c r="G569" s="75">
        <v>201.97399999999999</v>
      </c>
      <c r="H569" s="75" t="s">
        <v>189</v>
      </c>
      <c r="I569" s="75" t="s">
        <v>189</v>
      </c>
      <c r="J569" s="75">
        <v>385.35</v>
      </c>
      <c r="K569" s="76" t="s">
        <v>189</v>
      </c>
      <c r="L569" s="76" t="s">
        <v>189</v>
      </c>
      <c r="M569" s="76" t="s">
        <v>189</v>
      </c>
      <c r="N569" s="76" t="s">
        <v>189</v>
      </c>
      <c r="O569" s="76" t="s">
        <v>189</v>
      </c>
      <c r="P569" s="77">
        <v>2414</v>
      </c>
      <c r="Q569" s="77">
        <v>3283</v>
      </c>
      <c r="R569" s="77" t="s">
        <v>189</v>
      </c>
      <c r="S569" s="77" t="s">
        <v>189</v>
      </c>
      <c r="T569" s="77">
        <v>5697</v>
      </c>
      <c r="U569" s="78" t="s">
        <v>189</v>
      </c>
      <c r="V569" s="78" t="s">
        <v>189</v>
      </c>
      <c r="W569" s="78" t="s">
        <v>189</v>
      </c>
      <c r="X569" s="78" t="s">
        <v>189</v>
      </c>
      <c r="Y569" s="78" t="s">
        <v>189</v>
      </c>
      <c r="Z569" s="75">
        <v>57.466999999999999</v>
      </c>
      <c r="AA569" s="75">
        <v>47.204999999999998</v>
      </c>
      <c r="AB569" s="75" t="s">
        <v>189</v>
      </c>
      <c r="AC569" s="75" t="s">
        <v>189</v>
      </c>
      <c r="AD569" s="75">
        <v>104.672</v>
      </c>
      <c r="AE569" s="75" t="s">
        <v>189</v>
      </c>
      <c r="AF569" s="75" t="s">
        <v>189</v>
      </c>
      <c r="AG569" s="75" t="s">
        <v>189</v>
      </c>
      <c r="AH569" s="75" t="s">
        <v>189</v>
      </c>
      <c r="AI569" s="75" t="s">
        <v>189</v>
      </c>
      <c r="AJ569" s="77">
        <v>817.505</v>
      </c>
      <c r="AK569" s="77">
        <v>92</v>
      </c>
      <c r="AL569" s="77" t="s">
        <v>189</v>
      </c>
      <c r="AM569" s="77" t="s">
        <v>189</v>
      </c>
      <c r="AN569" s="77">
        <v>909.505</v>
      </c>
      <c r="AO569" s="77" t="s">
        <v>189</v>
      </c>
      <c r="AP569" s="77" t="s">
        <v>189</v>
      </c>
      <c r="AQ569" s="77" t="s">
        <v>189</v>
      </c>
      <c r="AR569" s="77" t="s">
        <v>189</v>
      </c>
      <c r="AS569" s="77" t="s">
        <v>189</v>
      </c>
      <c r="AT569" s="79">
        <v>26.21</v>
      </c>
      <c r="AU569" s="79">
        <v>22.47</v>
      </c>
      <c r="AV569" s="79" t="s">
        <v>189</v>
      </c>
      <c r="AW569" s="79" t="s">
        <v>189</v>
      </c>
      <c r="AX569" s="74" t="s">
        <v>170</v>
      </c>
    </row>
    <row r="570" spans="1:50" hidden="1" x14ac:dyDescent="0.25">
      <c r="A570" s="72">
        <v>2017</v>
      </c>
      <c r="B570" s="73">
        <v>26934</v>
      </c>
      <c r="C570" s="74" t="s">
        <v>919</v>
      </c>
      <c r="D570" s="74" t="s">
        <v>191</v>
      </c>
      <c r="E570" s="74" t="s">
        <v>192</v>
      </c>
      <c r="F570" s="75">
        <v>395.56200000000001</v>
      </c>
      <c r="G570" s="75">
        <v>871.97400000000005</v>
      </c>
      <c r="H570" s="75" t="s">
        <v>189</v>
      </c>
      <c r="I570" s="75" t="s">
        <v>189</v>
      </c>
      <c r="J570" s="75">
        <v>1267.5360000000001</v>
      </c>
      <c r="K570" s="76">
        <v>6.4000000000000001E-2</v>
      </c>
      <c r="L570" s="76">
        <v>0.51100000000000001</v>
      </c>
      <c r="M570" s="76" t="s">
        <v>189</v>
      </c>
      <c r="N570" s="76" t="s">
        <v>189</v>
      </c>
      <c r="O570" s="76">
        <v>0.57499999999999996</v>
      </c>
      <c r="P570" s="77">
        <v>555.41600000000005</v>
      </c>
      <c r="Q570" s="77">
        <v>10322.132</v>
      </c>
      <c r="R570" s="77" t="s">
        <v>189</v>
      </c>
      <c r="S570" s="77" t="s">
        <v>189</v>
      </c>
      <c r="T570" s="77">
        <v>10877.548000000001</v>
      </c>
      <c r="U570" s="78">
        <v>0.06</v>
      </c>
      <c r="V570" s="78">
        <v>0.5</v>
      </c>
      <c r="W570" s="78" t="s">
        <v>189</v>
      </c>
      <c r="X570" s="78" t="s">
        <v>189</v>
      </c>
      <c r="Y570" s="78">
        <v>0.56000000000000005</v>
      </c>
      <c r="Z570" s="75">
        <v>49.792999999999999</v>
      </c>
      <c r="AA570" s="75">
        <v>19.222999999999999</v>
      </c>
      <c r="AB570" s="75" t="s">
        <v>189</v>
      </c>
      <c r="AC570" s="75" t="s">
        <v>189</v>
      </c>
      <c r="AD570" s="75">
        <v>69.016000000000005</v>
      </c>
      <c r="AE570" s="75" t="s">
        <v>189</v>
      </c>
      <c r="AF570" s="75" t="s">
        <v>189</v>
      </c>
      <c r="AG570" s="75" t="s">
        <v>189</v>
      </c>
      <c r="AH570" s="75" t="s">
        <v>189</v>
      </c>
      <c r="AI570" s="75" t="s">
        <v>189</v>
      </c>
      <c r="AJ570" s="77">
        <v>49.792999999999999</v>
      </c>
      <c r="AK570" s="77">
        <v>19.222999999999999</v>
      </c>
      <c r="AL570" s="77" t="s">
        <v>189</v>
      </c>
      <c r="AM570" s="77" t="s">
        <v>189</v>
      </c>
      <c r="AN570" s="77">
        <v>69.016000000000005</v>
      </c>
      <c r="AO570" s="77" t="s">
        <v>189</v>
      </c>
      <c r="AP570" s="77" t="s">
        <v>189</v>
      </c>
      <c r="AQ570" s="77" t="s">
        <v>189</v>
      </c>
      <c r="AR570" s="77" t="s">
        <v>189</v>
      </c>
      <c r="AS570" s="77" t="s">
        <v>189</v>
      </c>
      <c r="AT570" s="79">
        <v>17.66</v>
      </c>
      <c r="AU570" s="79">
        <v>11.7</v>
      </c>
      <c r="AV570" s="79" t="s">
        <v>189</v>
      </c>
      <c r="AW570" s="79" t="s">
        <v>189</v>
      </c>
      <c r="AX570" s="74" t="s">
        <v>170</v>
      </c>
    </row>
    <row r="571" spans="1:50" hidden="1" x14ac:dyDescent="0.25">
      <c r="A571" s="72">
        <v>2017</v>
      </c>
      <c r="B571" s="73">
        <v>26939</v>
      </c>
      <c r="C571" s="74" t="s">
        <v>920</v>
      </c>
      <c r="D571" s="74" t="s">
        <v>191</v>
      </c>
      <c r="E571" s="74" t="s">
        <v>192</v>
      </c>
      <c r="F571" s="75">
        <v>411</v>
      </c>
      <c r="G571" s="75">
        <v>1404</v>
      </c>
      <c r="H571" s="75" t="s">
        <v>189</v>
      </c>
      <c r="I571" s="75" t="s">
        <v>189</v>
      </c>
      <c r="J571" s="75">
        <v>1815</v>
      </c>
      <c r="K571" s="76" t="s">
        <v>189</v>
      </c>
      <c r="L571" s="76" t="s">
        <v>189</v>
      </c>
      <c r="M571" s="76" t="s">
        <v>189</v>
      </c>
      <c r="N571" s="76" t="s">
        <v>189</v>
      </c>
      <c r="O571" s="76" t="s">
        <v>189</v>
      </c>
      <c r="P571" s="77">
        <v>4110</v>
      </c>
      <c r="Q571" s="77">
        <v>14040</v>
      </c>
      <c r="R571" s="77" t="s">
        <v>189</v>
      </c>
      <c r="S571" s="77" t="s">
        <v>189</v>
      </c>
      <c r="T571" s="77">
        <v>18150</v>
      </c>
      <c r="U571" s="78">
        <v>0.3</v>
      </c>
      <c r="V571" s="78">
        <v>2</v>
      </c>
      <c r="W571" s="78" t="s">
        <v>189</v>
      </c>
      <c r="X571" s="78" t="s">
        <v>189</v>
      </c>
      <c r="Y571" s="78">
        <v>2.2999999999999998</v>
      </c>
      <c r="Z571" s="75">
        <v>55</v>
      </c>
      <c r="AA571" s="75">
        <v>107</v>
      </c>
      <c r="AB571" s="75" t="s">
        <v>189</v>
      </c>
      <c r="AC571" s="75" t="s">
        <v>189</v>
      </c>
      <c r="AD571" s="75">
        <v>162</v>
      </c>
      <c r="AE571" s="75">
        <v>14</v>
      </c>
      <c r="AF571" s="75">
        <v>5</v>
      </c>
      <c r="AG571" s="75" t="s">
        <v>189</v>
      </c>
      <c r="AH571" s="75" t="s">
        <v>189</v>
      </c>
      <c r="AI571" s="75">
        <v>19</v>
      </c>
      <c r="AJ571" s="77">
        <v>55</v>
      </c>
      <c r="AK571" s="77">
        <v>107</v>
      </c>
      <c r="AL571" s="77" t="s">
        <v>189</v>
      </c>
      <c r="AM571" s="77" t="s">
        <v>189</v>
      </c>
      <c r="AN571" s="77">
        <v>162</v>
      </c>
      <c r="AO571" s="77">
        <v>14</v>
      </c>
      <c r="AP571" s="77">
        <v>5</v>
      </c>
      <c r="AQ571" s="77" t="s">
        <v>189</v>
      </c>
      <c r="AR571" s="77" t="s">
        <v>189</v>
      </c>
      <c r="AS571" s="77">
        <v>19</v>
      </c>
      <c r="AT571" s="79">
        <v>10</v>
      </c>
      <c r="AU571" s="79">
        <v>10</v>
      </c>
      <c r="AV571" s="79" t="s">
        <v>189</v>
      </c>
      <c r="AW571" s="79" t="s">
        <v>189</v>
      </c>
      <c r="AX571" s="74" t="s">
        <v>170</v>
      </c>
    </row>
    <row r="572" spans="1:50" hidden="1" x14ac:dyDescent="0.25">
      <c r="A572" s="72">
        <v>2017</v>
      </c>
      <c r="B572" s="73">
        <v>27599</v>
      </c>
      <c r="C572" s="74" t="s">
        <v>921</v>
      </c>
      <c r="D572" s="74" t="s">
        <v>491</v>
      </c>
      <c r="E572" s="74" t="s">
        <v>192</v>
      </c>
      <c r="F572" s="75">
        <v>408</v>
      </c>
      <c r="G572" s="75" t="s">
        <v>189</v>
      </c>
      <c r="H572" s="75" t="s">
        <v>189</v>
      </c>
      <c r="I572" s="75" t="s">
        <v>189</v>
      </c>
      <c r="J572" s="75">
        <v>408</v>
      </c>
      <c r="K572" s="76" t="s">
        <v>189</v>
      </c>
      <c r="L572" s="76" t="s">
        <v>189</v>
      </c>
      <c r="M572" s="76" t="s">
        <v>189</v>
      </c>
      <c r="N572" s="76" t="s">
        <v>189</v>
      </c>
      <c r="O572" s="76" t="s">
        <v>189</v>
      </c>
      <c r="P572" s="77">
        <v>4080</v>
      </c>
      <c r="Q572" s="77" t="s">
        <v>189</v>
      </c>
      <c r="R572" s="77" t="s">
        <v>189</v>
      </c>
      <c r="S572" s="77" t="s">
        <v>189</v>
      </c>
      <c r="T572" s="77">
        <v>4080</v>
      </c>
      <c r="U572" s="78" t="s">
        <v>189</v>
      </c>
      <c r="V572" s="78" t="s">
        <v>189</v>
      </c>
      <c r="W572" s="78" t="s">
        <v>189</v>
      </c>
      <c r="X572" s="78" t="s">
        <v>189</v>
      </c>
      <c r="Y572" s="78" t="s">
        <v>189</v>
      </c>
      <c r="Z572" s="75">
        <v>13</v>
      </c>
      <c r="AA572" s="75" t="s">
        <v>189</v>
      </c>
      <c r="AB572" s="75" t="s">
        <v>189</v>
      </c>
      <c r="AC572" s="75" t="s">
        <v>189</v>
      </c>
      <c r="AD572" s="75">
        <v>13</v>
      </c>
      <c r="AE572" s="75" t="s">
        <v>189</v>
      </c>
      <c r="AF572" s="75" t="s">
        <v>189</v>
      </c>
      <c r="AG572" s="75" t="s">
        <v>189</v>
      </c>
      <c r="AH572" s="75" t="s">
        <v>189</v>
      </c>
      <c r="AI572" s="75" t="s">
        <v>189</v>
      </c>
      <c r="AJ572" s="77">
        <v>13</v>
      </c>
      <c r="AK572" s="77" t="s">
        <v>189</v>
      </c>
      <c r="AL572" s="77" t="s">
        <v>189</v>
      </c>
      <c r="AM572" s="77" t="s">
        <v>189</v>
      </c>
      <c r="AN572" s="77">
        <v>13</v>
      </c>
      <c r="AO572" s="77" t="s">
        <v>189</v>
      </c>
      <c r="AP572" s="77" t="s">
        <v>189</v>
      </c>
      <c r="AQ572" s="77" t="s">
        <v>189</v>
      </c>
      <c r="AR572" s="77" t="s">
        <v>189</v>
      </c>
      <c r="AS572" s="77" t="s">
        <v>189</v>
      </c>
      <c r="AT572" s="79">
        <v>10</v>
      </c>
      <c r="AU572" s="79" t="s">
        <v>189</v>
      </c>
      <c r="AV572" s="79" t="s">
        <v>189</v>
      </c>
      <c r="AW572" s="79" t="s">
        <v>189</v>
      </c>
      <c r="AX572" s="74" t="s">
        <v>170</v>
      </c>
    </row>
    <row r="573" spans="1:50" hidden="1" x14ac:dyDescent="0.25">
      <c r="A573" s="72">
        <v>2017</v>
      </c>
      <c r="B573" s="73">
        <v>28541</v>
      </c>
      <c r="C573" s="74" t="s">
        <v>922</v>
      </c>
      <c r="D573" s="74" t="s">
        <v>238</v>
      </c>
      <c r="E573" s="74" t="s">
        <v>239</v>
      </c>
      <c r="F573" s="75">
        <v>127.133</v>
      </c>
      <c r="G573" s="75">
        <v>955.55399999999997</v>
      </c>
      <c r="H573" s="75">
        <v>6217.8890000000001</v>
      </c>
      <c r="I573" s="75">
        <v>0</v>
      </c>
      <c r="J573" s="75">
        <v>7300.576</v>
      </c>
      <c r="K573" s="76">
        <v>3.7999999999999999E-2</v>
      </c>
      <c r="L573" s="76">
        <v>0.183</v>
      </c>
      <c r="M573" s="76">
        <v>0.87</v>
      </c>
      <c r="N573" s="76">
        <v>0</v>
      </c>
      <c r="O573" s="76">
        <v>1.091</v>
      </c>
      <c r="P573" s="77">
        <v>2726.34</v>
      </c>
      <c r="Q573" s="77">
        <v>11341.733</v>
      </c>
      <c r="R573" s="77">
        <v>23004.062000000002</v>
      </c>
      <c r="S573" s="77">
        <v>0</v>
      </c>
      <c r="T573" s="77">
        <v>37072.135000000002</v>
      </c>
      <c r="U573" s="78">
        <v>3.7999999999999999E-2</v>
      </c>
      <c r="V573" s="78">
        <v>0.183</v>
      </c>
      <c r="W573" s="78">
        <v>0.87</v>
      </c>
      <c r="X573" s="78">
        <v>0</v>
      </c>
      <c r="Y573" s="78">
        <v>1.091</v>
      </c>
      <c r="Z573" s="75">
        <v>81.290000000000006</v>
      </c>
      <c r="AA573" s="75">
        <v>294.67500000000001</v>
      </c>
      <c r="AB573" s="75">
        <v>515.75800000000004</v>
      </c>
      <c r="AC573" s="75">
        <v>0</v>
      </c>
      <c r="AD573" s="75">
        <v>891.72299999999996</v>
      </c>
      <c r="AE573" s="75">
        <v>8.8829999999999991</v>
      </c>
      <c r="AF573" s="75">
        <v>32.020000000000003</v>
      </c>
      <c r="AG573" s="75">
        <v>56.042999999999999</v>
      </c>
      <c r="AH573" s="75">
        <v>0</v>
      </c>
      <c r="AI573" s="75">
        <v>96.945999999999998</v>
      </c>
      <c r="AJ573" s="77">
        <v>81.290000000000006</v>
      </c>
      <c r="AK573" s="77">
        <v>294.67500000000001</v>
      </c>
      <c r="AL573" s="77">
        <v>515.75800000000004</v>
      </c>
      <c r="AM573" s="77">
        <v>0</v>
      </c>
      <c r="AN573" s="77">
        <v>891.72299999999996</v>
      </c>
      <c r="AO573" s="77">
        <v>8.8829999999999991</v>
      </c>
      <c r="AP573" s="77">
        <v>32.020000000000003</v>
      </c>
      <c r="AQ573" s="77">
        <v>56.042999999999999</v>
      </c>
      <c r="AR573" s="77">
        <v>0</v>
      </c>
      <c r="AS573" s="77">
        <v>96.945999999999998</v>
      </c>
      <c r="AT573" s="79">
        <v>17.957999999999998</v>
      </c>
      <c r="AU573" s="79">
        <v>11.481</v>
      </c>
      <c r="AV573" s="79">
        <v>5.8570000000000002</v>
      </c>
      <c r="AW573" s="79" t="s">
        <v>189</v>
      </c>
      <c r="AX573" s="74" t="s">
        <v>170</v>
      </c>
    </row>
    <row r="574" spans="1:50" hidden="1" x14ac:dyDescent="0.25">
      <c r="A574" s="72">
        <v>2017</v>
      </c>
      <c r="B574" s="73">
        <v>28604</v>
      </c>
      <c r="C574" s="74" t="s">
        <v>923</v>
      </c>
      <c r="D574" s="74" t="s">
        <v>230</v>
      </c>
      <c r="E574" s="74" t="s">
        <v>231</v>
      </c>
      <c r="F574" s="75">
        <v>504.43</v>
      </c>
      <c r="G574" s="75">
        <v>4.4249999999999998</v>
      </c>
      <c r="H574" s="75" t="s">
        <v>189</v>
      </c>
      <c r="I574" s="75" t="s">
        <v>189</v>
      </c>
      <c r="J574" s="75">
        <v>508.85500000000002</v>
      </c>
      <c r="K574" s="76">
        <v>5.8000000000000003E-2</v>
      </c>
      <c r="L574" s="76">
        <v>1E-3</v>
      </c>
      <c r="M574" s="76" t="s">
        <v>189</v>
      </c>
      <c r="N574" s="76" t="s">
        <v>189</v>
      </c>
      <c r="O574" s="76">
        <v>5.8999999999999997E-2</v>
      </c>
      <c r="P574" s="77">
        <v>7566.4520000000002</v>
      </c>
      <c r="Q574" s="77">
        <v>66.375</v>
      </c>
      <c r="R574" s="77" t="s">
        <v>189</v>
      </c>
      <c r="S574" s="77" t="s">
        <v>189</v>
      </c>
      <c r="T574" s="77">
        <v>7632.8270000000002</v>
      </c>
      <c r="U574" s="78">
        <v>5.8000000000000003E-2</v>
      </c>
      <c r="V574" s="78">
        <v>1E-3</v>
      </c>
      <c r="W574" s="78" t="s">
        <v>189</v>
      </c>
      <c r="X574" s="78" t="s">
        <v>189</v>
      </c>
      <c r="Y574" s="78">
        <v>5.8999999999999997E-2</v>
      </c>
      <c r="Z574" s="75">
        <v>132.982</v>
      </c>
      <c r="AA574" s="75">
        <v>3.53</v>
      </c>
      <c r="AB574" s="75" t="s">
        <v>189</v>
      </c>
      <c r="AC574" s="75" t="s">
        <v>189</v>
      </c>
      <c r="AD574" s="75">
        <v>136.512</v>
      </c>
      <c r="AE574" s="75">
        <v>4.024</v>
      </c>
      <c r="AF574" s="75" t="s">
        <v>189</v>
      </c>
      <c r="AG574" s="75" t="s">
        <v>189</v>
      </c>
      <c r="AH574" s="75" t="s">
        <v>189</v>
      </c>
      <c r="AI574" s="75">
        <v>4.024</v>
      </c>
      <c r="AJ574" s="77">
        <v>132.982</v>
      </c>
      <c r="AK574" s="77">
        <v>3.53</v>
      </c>
      <c r="AL574" s="77" t="s">
        <v>189</v>
      </c>
      <c r="AM574" s="77" t="s">
        <v>189</v>
      </c>
      <c r="AN574" s="77">
        <v>136.512</v>
      </c>
      <c r="AO574" s="77">
        <v>4.024</v>
      </c>
      <c r="AP574" s="77" t="s">
        <v>189</v>
      </c>
      <c r="AQ574" s="77" t="s">
        <v>189</v>
      </c>
      <c r="AR574" s="77" t="s">
        <v>189</v>
      </c>
      <c r="AS574" s="77">
        <v>4.024</v>
      </c>
      <c r="AT574" s="79">
        <v>15</v>
      </c>
      <c r="AU574" s="79">
        <v>15</v>
      </c>
      <c r="AV574" s="79" t="s">
        <v>189</v>
      </c>
      <c r="AW574" s="79" t="s">
        <v>189</v>
      </c>
      <c r="AX574" s="74" t="s">
        <v>170</v>
      </c>
    </row>
    <row r="575" spans="1:50" hidden="1" x14ac:dyDescent="0.25">
      <c r="A575" s="72">
        <v>2017</v>
      </c>
      <c r="B575" s="73">
        <v>30518</v>
      </c>
      <c r="C575" s="74" t="s">
        <v>924</v>
      </c>
      <c r="D575" s="74" t="s">
        <v>216</v>
      </c>
      <c r="E575" s="74" t="s">
        <v>268</v>
      </c>
      <c r="F575" s="75" t="s">
        <v>189</v>
      </c>
      <c r="G575" s="75" t="s">
        <v>189</v>
      </c>
      <c r="H575" s="75" t="s">
        <v>189</v>
      </c>
      <c r="I575" s="75" t="s">
        <v>189</v>
      </c>
      <c r="J575" s="75" t="s">
        <v>189</v>
      </c>
      <c r="K575" s="76" t="s">
        <v>189</v>
      </c>
      <c r="L575" s="76" t="s">
        <v>189</v>
      </c>
      <c r="M575" s="76" t="s">
        <v>189</v>
      </c>
      <c r="N575" s="76" t="s">
        <v>189</v>
      </c>
      <c r="O575" s="76" t="s">
        <v>189</v>
      </c>
      <c r="P575" s="77" t="s">
        <v>189</v>
      </c>
      <c r="Q575" s="77" t="s">
        <v>189</v>
      </c>
      <c r="R575" s="77" t="s">
        <v>189</v>
      </c>
      <c r="S575" s="77" t="s">
        <v>189</v>
      </c>
      <c r="T575" s="77" t="s">
        <v>189</v>
      </c>
      <c r="U575" s="78" t="s">
        <v>189</v>
      </c>
      <c r="V575" s="78" t="s">
        <v>189</v>
      </c>
      <c r="W575" s="78" t="s">
        <v>189</v>
      </c>
      <c r="X575" s="78" t="s">
        <v>189</v>
      </c>
      <c r="Y575" s="78" t="s">
        <v>189</v>
      </c>
      <c r="Z575" s="75" t="s">
        <v>189</v>
      </c>
      <c r="AA575" s="75" t="s">
        <v>189</v>
      </c>
      <c r="AB575" s="75" t="s">
        <v>189</v>
      </c>
      <c r="AC575" s="75" t="s">
        <v>189</v>
      </c>
      <c r="AD575" s="75" t="s">
        <v>189</v>
      </c>
      <c r="AE575" s="75">
        <v>2300</v>
      </c>
      <c r="AF575" s="75" t="s">
        <v>189</v>
      </c>
      <c r="AG575" s="75" t="s">
        <v>189</v>
      </c>
      <c r="AH575" s="75" t="s">
        <v>189</v>
      </c>
      <c r="AI575" s="75">
        <v>2300</v>
      </c>
      <c r="AJ575" s="77" t="s">
        <v>189</v>
      </c>
      <c r="AK575" s="77" t="s">
        <v>189</v>
      </c>
      <c r="AL575" s="77" t="s">
        <v>189</v>
      </c>
      <c r="AM575" s="77" t="s">
        <v>189</v>
      </c>
      <c r="AN575" s="77" t="s">
        <v>189</v>
      </c>
      <c r="AO575" s="77">
        <v>2300</v>
      </c>
      <c r="AP575" s="77" t="s">
        <v>189</v>
      </c>
      <c r="AQ575" s="77" t="s">
        <v>189</v>
      </c>
      <c r="AR575" s="77" t="s">
        <v>189</v>
      </c>
      <c r="AS575" s="77">
        <v>2300</v>
      </c>
      <c r="AT575" s="79" t="s">
        <v>189</v>
      </c>
      <c r="AU575" s="79" t="s">
        <v>189</v>
      </c>
      <c r="AV575" s="79" t="s">
        <v>189</v>
      </c>
      <c r="AW575" s="79" t="s">
        <v>189</v>
      </c>
      <c r="AX575" s="74" t="s">
        <v>170</v>
      </c>
    </row>
    <row r="576" spans="1:50" hidden="1" x14ac:dyDescent="0.25">
      <c r="A576" s="72">
        <v>2017</v>
      </c>
      <c r="B576" s="73">
        <v>38084</v>
      </c>
      <c r="C576" s="74" t="s">
        <v>925</v>
      </c>
      <c r="D576" s="74" t="s">
        <v>246</v>
      </c>
      <c r="E576" s="74" t="s">
        <v>192</v>
      </c>
      <c r="F576" s="75">
        <v>7959</v>
      </c>
      <c r="G576" s="75">
        <v>3814</v>
      </c>
      <c r="H576" s="75" t="s">
        <v>189</v>
      </c>
      <c r="I576" s="75" t="s">
        <v>189</v>
      </c>
      <c r="J576" s="75">
        <v>11773</v>
      </c>
      <c r="K576" s="76" t="s">
        <v>189</v>
      </c>
      <c r="L576" s="76" t="s">
        <v>189</v>
      </c>
      <c r="M576" s="76" t="s">
        <v>189</v>
      </c>
      <c r="N576" s="76" t="s">
        <v>189</v>
      </c>
      <c r="O576" s="76" t="s">
        <v>189</v>
      </c>
      <c r="P576" s="77">
        <v>95503</v>
      </c>
      <c r="Q576" s="77">
        <v>45769</v>
      </c>
      <c r="R576" s="77" t="s">
        <v>189</v>
      </c>
      <c r="S576" s="77" t="s">
        <v>189</v>
      </c>
      <c r="T576" s="77">
        <v>141272</v>
      </c>
      <c r="U576" s="78" t="s">
        <v>189</v>
      </c>
      <c r="V576" s="78" t="s">
        <v>189</v>
      </c>
      <c r="W576" s="78" t="s">
        <v>189</v>
      </c>
      <c r="X576" s="78" t="s">
        <v>189</v>
      </c>
      <c r="Y576" s="78" t="s">
        <v>189</v>
      </c>
      <c r="Z576" s="75">
        <v>1278.3</v>
      </c>
      <c r="AA576" s="75">
        <v>229.4</v>
      </c>
      <c r="AB576" s="75" t="s">
        <v>189</v>
      </c>
      <c r="AC576" s="75" t="s">
        <v>189</v>
      </c>
      <c r="AD576" s="75">
        <v>1507.7</v>
      </c>
      <c r="AE576" s="75">
        <v>403.2</v>
      </c>
      <c r="AF576" s="75">
        <v>415.7</v>
      </c>
      <c r="AG576" s="75" t="s">
        <v>189</v>
      </c>
      <c r="AH576" s="75" t="s">
        <v>189</v>
      </c>
      <c r="AI576" s="75">
        <v>818.9</v>
      </c>
      <c r="AJ576" s="77">
        <v>1278.3</v>
      </c>
      <c r="AK576" s="77">
        <v>229.4</v>
      </c>
      <c r="AL576" s="77" t="s">
        <v>189</v>
      </c>
      <c r="AM576" s="77" t="s">
        <v>189</v>
      </c>
      <c r="AN576" s="77">
        <v>1507.7</v>
      </c>
      <c r="AO576" s="77">
        <v>403.2</v>
      </c>
      <c r="AP576" s="77">
        <v>415.7</v>
      </c>
      <c r="AQ576" s="77" t="s">
        <v>189</v>
      </c>
      <c r="AR576" s="77" t="s">
        <v>189</v>
      </c>
      <c r="AS576" s="77">
        <v>818.9</v>
      </c>
      <c r="AT576" s="79">
        <v>12</v>
      </c>
      <c r="AU576" s="79">
        <v>12</v>
      </c>
      <c r="AV576" s="79" t="s">
        <v>189</v>
      </c>
      <c r="AW576" s="79" t="s">
        <v>189</v>
      </c>
      <c r="AX576" s="74" t="s">
        <v>170</v>
      </c>
    </row>
    <row r="577" spans="1:50" hidden="1" x14ac:dyDescent="0.25">
      <c r="A577" s="72">
        <v>2017</v>
      </c>
      <c r="B577" s="73">
        <v>40051</v>
      </c>
      <c r="C577" s="74" t="s">
        <v>926</v>
      </c>
      <c r="D577" s="74" t="s">
        <v>230</v>
      </c>
      <c r="E577" s="74" t="s">
        <v>231</v>
      </c>
      <c r="F577" s="75">
        <v>10093.870000000001</v>
      </c>
      <c r="G577" s="75">
        <v>10665.276</v>
      </c>
      <c r="H577" s="75" t="s">
        <v>189</v>
      </c>
      <c r="I577" s="75" t="s">
        <v>189</v>
      </c>
      <c r="J577" s="75">
        <v>20759.146000000001</v>
      </c>
      <c r="K577" s="76">
        <v>4.7149999999999999</v>
      </c>
      <c r="L577" s="76">
        <v>1.9390000000000001</v>
      </c>
      <c r="M577" s="76" t="s">
        <v>189</v>
      </c>
      <c r="N577" s="76" t="s">
        <v>189</v>
      </c>
      <c r="O577" s="76">
        <v>6.6539999999999999</v>
      </c>
      <c r="P577" s="77">
        <v>227938.76300000001</v>
      </c>
      <c r="Q577" s="77">
        <v>178731.89499999999</v>
      </c>
      <c r="R577" s="77" t="s">
        <v>189</v>
      </c>
      <c r="S577" s="77" t="s">
        <v>189</v>
      </c>
      <c r="T577" s="77">
        <v>406670.658</v>
      </c>
      <c r="U577" s="78">
        <v>4.7149999999999999</v>
      </c>
      <c r="V577" s="78">
        <v>1.9390000000000001</v>
      </c>
      <c r="W577" s="78" t="s">
        <v>189</v>
      </c>
      <c r="X577" s="78" t="s">
        <v>189</v>
      </c>
      <c r="Y577" s="78">
        <v>6.6539999999999999</v>
      </c>
      <c r="Z577" s="75">
        <v>2658.3180000000002</v>
      </c>
      <c r="AA577" s="75">
        <v>1407.7370000000001</v>
      </c>
      <c r="AB577" s="75" t="s">
        <v>189</v>
      </c>
      <c r="AC577" s="75" t="s">
        <v>189</v>
      </c>
      <c r="AD577" s="75">
        <v>4066.0549999999998</v>
      </c>
      <c r="AE577" s="75">
        <v>505.25700000000001</v>
      </c>
      <c r="AF577" s="75">
        <v>568.29200000000003</v>
      </c>
      <c r="AG577" s="75" t="s">
        <v>189</v>
      </c>
      <c r="AH577" s="75" t="s">
        <v>189</v>
      </c>
      <c r="AI577" s="75">
        <v>1073.549</v>
      </c>
      <c r="AJ577" s="77">
        <v>2658.3180000000002</v>
      </c>
      <c r="AK577" s="77">
        <v>1407.7370000000001</v>
      </c>
      <c r="AL577" s="77" t="s">
        <v>189</v>
      </c>
      <c r="AM577" s="77" t="s">
        <v>189</v>
      </c>
      <c r="AN577" s="77">
        <v>4066.0549999999998</v>
      </c>
      <c r="AO577" s="77">
        <v>505.25700000000001</v>
      </c>
      <c r="AP577" s="77">
        <v>568.29200000000003</v>
      </c>
      <c r="AQ577" s="77" t="s">
        <v>189</v>
      </c>
      <c r="AR577" s="77" t="s">
        <v>189</v>
      </c>
      <c r="AS577" s="77">
        <v>1073.549</v>
      </c>
      <c r="AT577" s="79">
        <v>22.582000000000001</v>
      </c>
      <c r="AU577" s="79">
        <v>16.757999999999999</v>
      </c>
      <c r="AV577" s="79" t="s">
        <v>189</v>
      </c>
      <c r="AW577" s="79" t="s">
        <v>189</v>
      </c>
      <c r="AX577" s="74" t="s">
        <v>927</v>
      </c>
    </row>
    <row r="578" spans="1:50" hidden="1" x14ac:dyDescent="0.25">
      <c r="A578" s="72">
        <v>2017</v>
      </c>
      <c r="B578" s="73">
        <v>40211</v>
      </c>
      <c r="C578" s="74" t="s">
        <v>928</v>
      </c>
      <c r="D578" s="74" t="s">
        <v>346</v>
      </c>
      <c r="E578" s="74" t="s">
        <v>192</v>
      </c>
      <c r="F578" s="75">
        <v>292</v>
      </c>
      <c r="G578" s="75">
        <v>3449</v>
      </c>
      <c r="H578" s="75">
        <v>285</v>
      </c>
      <c r="I578" s="75" t="s">
        <v>189</v>
      </c>
      <c r="J578" s="75">
        <v>4026</v>
      </c>
      <c r="K578" s="76">
        <v>0</v>
      </c>
      <c r="L578" s="76">
        <v>0.5</v>
      </c>
      <c r="M578" s="76">
        <v>0</v>
      </c>
      <c r="N578" s="76" t="s">
        <v>189</v>
      </c>
      <c r="O578" s="76">
        <v>0.5</v>
      </c>
      <c r="P578" s="77">
        <v>1542</v>
      </c>
      <c r="Q578" s="77">
        <v>48681</v>
      </c>
      <c r="R578" s="77">
        <v>3857</v>
      </c>
      <c r="S578" s="77" t="s">
        <v>189</v>
      </c>
      <c r="T578" s="77">
        <v>54080</v>
      </c>
      <c r="U578" s="78">
        <v>0</v>
      </c>
      <c r="V578" s="78">
        <v>0.5</v>
      </c>
      <c r="W578" s="78">
        <v>0</v>
      </c>
      <c r="X578" s="78" t="s">
        <v>189</v>
      </c>
      <c r="Y578" s="78">
        <v>0.5</v>
      </c>
      <c r="Z578" s="75">
        <v>78</v>
      </c>
      <c r="AA578" s="75">
        <v>246</v>
      </c>
      <c r="AB578" s="75">
        <v>26</v>
      </c>
      <c r="AC578" s="75" t="s">
        <v>189</v>
      </c>
      <c r="AD578" s="75">
        <v>350</v>
      </c>
      <c r="AE578" s="75">
        <v>45</v>
      </c>
      <c r="AF578" s="75">
        <v>60</v>
      </c>
      <c r="AG578" s="75">
        <v>60</v>
      </c>
      <c r="AH578" s="75" t="s">
        <v>189</v>
      </c>
      <c r="AI578" s="75">
        <v>165</v>
      </c>
      <c r="AJ578" s="77">
        <v>78</v>
      </c>
      <c r="AK578" s="77">
        <v>246</v>
      </c>
      <c r="AL578" s="77">
        <v>26</v>
      </c>
      <c r="AM578" s="77" t="s">
        <v>189</v>
      </c>
      <c r="AN578" s="77">
        <v>350</v>
      </c>
      <c r="AO578" s="77">
        <v>45</v>
      </c>
      <c r="AP578" s="77">
        <v>60</v>
      </c>
      <c r="AQ578" s="77">
        <v>60</v>
      </c>
      <c r="AR578" s="77" t="s">
        <v>189</v>
      </c>
      <c r="AS578" s="77">
        <v>165</v>
      </c>
      <c r="AT578" s="79">
        <v>5.2919999999999998</v>
      </c>
      <c r="AU578" s="79">
        <v>14.114000000000001</v>
      </c>
      <c r="AV578" s="79">
        <v>13.518000000000001</v>
      </c>
      <c r="AW578" s="79" t="s">
        <v>189</v>
      </c>
      <c r="AX578" s="74" t="s">
        <v>170</v>
      </c>
    </row>
    <row r="579" spans="1:50" hidden="1" x14ac:dyDescent="0.25">
      <c r="A579" s="72">
        <v>2017</v>
      </c>
      <c r="B579" s="73">
        <v>40211</v>
      </c>
      <c r="C579" s="74" t="s">
        <v>928</v>
      </c>
      <c r="D579" s="74" t="s">
        <v>491</v>
      </c>
      <c r="E579" s="74" t="s">
        <v>213</v>
      </c>
      <c r="F579" s="75">
        <v>471</v>
      </c>
      <c r="G579" s="75">
        <v>1437</v>
      </c>
      <c r="H579" s="75">
        <v>6168</v>
      </c>
      <c r="I579" s="75" t="s">
        <v>189</v>
      </c>
      <c r="J579" s="75">
        <v>8076</v>
      </c>
      <c r="K579" s="76">
        <v>0</v>
      </c>
      <c r="L579" s="76">
        <v>0.2</v>
      </c>
      <c r="M579" s="76">
        <v>0.8</v>
      </c>
      <c r="N579" s="76" t="s">
        <v>189</v>
      </c>
      <c r="O579" s="76">
        <v>1</v>
      </c>
      <c r="P579" s="77">
        <v>4717</v>
      </c>
      <c r="Q579" s="77">
        <v>20349</v>
      </c>
      <c r="R579" s="77">
        <v>79677</v>
      </c>
      <c r="S579" s="77" t="s">
        <v>189</v>
      </c>
      <c r="T579" s="77">
        <v>104743</v>
      </c>
      <c r="U579" s="78">
        <v>0</v>
      </c>
      <c r="V579" s="78">
        <v>0.2</v>
      </c>
      <c r="W579" s="78">
        <v>0.8</v>
      </c>
      <c r="X579" s="78" t="s">
        <v>189</v>
      </c>
      <c r="Y579" s="78">
        <v>1</v>
      </c>
      <c r="Z579" s="75">
        <v>68</v>
      </c>
      <c r="AA579" s="75">
        <v>935</v>
      </c>
      <c r="AB579" s="75">
        <v>491</v>
      </c>
      <c r="AC579" s="75" t="s">
        <v>189</v>
      </c>
      <c r="AD579" s="75">
        <v>1494</v>
      </c>
      <c r="AE579" s="75">
        <v>35</v>
      </c>
      <c r="AF579" s="75">
        <v>61</v>
      </c>
      <c r="AG579" s="75">
        <v>61</v>
      </c>
      <c r="AH579" s="75" t="s">
        <v>189</v>
      </c>
      <c r="AI579" s="75">
        <v>157</v>
      </c>
      <c r="AJ579" s="77">
        <v>68</v>
      </c>
      <c r="AK579" s="77">
        <v>935</v>
      </c>
      <c r="AL579" s="77">
        <v>491</v>
      </c>
      <c r="AM579" s="77" t="s">
        <v>189</v>
      </c>
      <c r="AN579" s="77">
        <v>1494</v>
      </c>
      <c r="AO579" s="77">
        <v>35</v>
      </c>
      <c r="AP579" s="77">
        <v>61</v>
      </c>
      <c r="AQ579" s="77">
        <v>61</v>
      </c>
      <c r="AR579" s="77" t="s">
        <v>189</v>
      </c>
      <c r="AS579" s="77">
        <v>157</v>
      </c>
      <c r="AT579" s="79">
        <v>10.022</v>
      </c>
      <c r="AU579" s="79">
        <v>14.164999999999999</v>
      </c>
      <c r="AV579" s="79">
        <v>12.917</v>
      </c>
      <c r="AW579" s="79" t="s">
        <v>189</v>
      </c>
      <c r="AX579" s="74" t="s">
        <v>170</v>
      </c>
    </row>
    <row r="580" spans="1:50" hidden="1" x14ac:dyDescent="0.25">
      <c r="A580" s="72">
        <v>2017</v>
      </c>
      <c r="B580" s="73">
        <v>40211</v>
      </c>
      <c r="C580" s="74" t="s">
        <v>928</v>
      </c>
      <c r="D580" s="74" t="s">
        <v>491</v>
      </c>
      <c r="E580" s="74" t="s">
        <v>192</v>
      </c>
      <c r="F580" s="75">
        <v>4952</v>
      </c>
      <c r="G580" s="75">
        <v>15253</v>
      </c>
      <c r="H580" s="75">
        <v>8869</v>
      </c>
      <c r="I580" s="75" t="s">
        <v>189</v>
      </c>
      <c r="J580" s="75">
        <v>29074</v>
      </c>
      <c r="K580" s="76">
        <v>0.6</v>
      </c>
      <c r="L580" s="76">
        <v>2.4</v>
      </c>
      <c r="M580" s="76">
        <v>1.3</v>
      </c>
      <c r="N580" s="76" t="s">
        <v>189</v>
      </c>
      <c r="O580" s="76">
        <v>4.3</v>
      </c>
      <c r="P580" s="77">
        <v>45380</v>
      </c>
      <c r="Q580" s="77">
        <v>200535</v>
      </c>
      <c r="R580" s="77">
        <v>116248</v>
      </c>
      <c r="S580" s="77" t="s">
        <v>189</v>
      </c>
      <c r="T580" s="77">
        <v>362163</v>
      </c>
      <c r="U580" s="78">
        <v>0.6</v>
      </c>
      <c r="V580" s="78">
        <v>2.4</v>
      </c>
      <c r="W580" s="78">
        <v>1.3</v>
      </c>
      <c r="X580" s="78" t="s">
        <v>189</v>
      </c>
      <c r="Y580" s="78">
        <v>4.3</v>
      </c>
      <c r="Z580" s="75">
        <v>673</v>
      </c>
      <c r="AA580" s="75">
        <v>935</v>
      </c>
      <c r="AB580" s="75">
        <v>665</v>
      </c>
      <c r="AC580" s="75" t="s">
        <v>189</v>
      </c>
      <c r="AD580" s="75">
        <v>2273</v>
      </c>
      <c r="AE580" s="75">
        <v>251</v>
      </c>
      <c r="AF580" s="75">
        <v>362</v>
      </c>
      <c r="AG580" s="75">
        <v>362</v>
      </c>
      <c r="AH580" s="75" t="s">
        <v>189</v>
      </c>
      <c r="AI580" s="75">
        <v>975</v>
      </c>
      <c r="AJ580" s="77">
        <v>673</v>
      </c>
      <c r="AK580" s="77">
        <v>935</v>
      </c>
      <c r="AL580" s="77">
        <v>665</v>
      </c>
      <c r="AM580" s="77" t="s">
        <v>189</v>
      </c>
      <c r="AN580" s="77">
        <v>2273</v>
      </c>
      <c r="AO580" s="77">
        <v>251</v>
      </c>
      <c r="AP580" s="77">
        <v>362</v>
      </c>
      <c r="AQ580" s="77">
        <v>362</v>
      </c>
      <c r="AR580" s="77" t="s">
        <v>189</v>
      </c>
      <c r="AS580" s="77">
        <v>975</v>
      </c>
      <c r="AT580" s="79">
        <v>9.1630000000000003</v>
      </c>
      <c r="AU580" s="79">
        <v>13.148</v>
      </c>
      <c r="AV580" s="79">
        <v>13.108000000000001</v>
      </c>
      <c r="AW580" s="79" t="s">
        <v>189</v>
      </c>
      <c r="AX580" s="74" t="s">
        <v>170</v>
      </c>
    </row>
    <row r="581" spans="1:50" hidden="1" x14ac:dyDescent="0.25">
      <c r="A581" s="72">
        <v>2017</v>
      </c>
      <c r="B581" s="73">
        <v>40211</v>
      </c>
      <c r="C581" s="74" t="s">
        <v>928</v>
      </c>
      <c r="D581" s="74" t="s">
        <v>223</v>
      </c>
      <c r="E581" s="74" t="s">
        <v>192</v>
      </c>
      <c r="F581" s="75">
        <v>815</v>
      </c>
      <c r="G581" s="75">
        <v>1477</v>
      </c>
      <c r="H581" s="75">
        <v>305</v>
      </c>
      <c r="I581" s="75" t="s">
        <v>189</v>
      </c>
      <c r="J581" s="75">
        <v>2597</v>
      </c>
      <c r="K581" s="76">
        <v>0</v>
      </c>
      <c r="L581" s="76">
        <v>0.2</v>
      </c>
      <c r="M581" s="76">
        <v>0</v>
      </c>
      <c r="N581" s="76" t="s">
        <v>189</v>
      </c>
      <c r="O581" s="76">
        <v>0.2</v>
      </c>
      <c r="P581" s="77">
        <v>13715</v>
      </c>
      <c r="Q581" s="77">
        <v>20302</v>
      </c>
      <c r="R581" s="77">
        <v>4096</v>
      </c>
      <c r="S581" s="77" t="s">
        <v>189</v>
      </c>
      <c r="T581" s="77">
        <v>38113</v>
      </c>
      <c r="U581" s="78">
        <v>0</v>
      </c>
      <c r="V581" s="78">
        <v>0.2</v>
      </c>
      <c r="W581" s="78">
        <v>0</v>
      </c>
      <c r="X581" s="78" t="s">
        <v>189</v>
      </c>
      <c r="Y581" s="78">
        <v>0.2</v>
      </c>
      <c r="Z581" s="75">
        <v>169</v>
      </c>
      <c r="AA581" s="75">
        <v>129</v>
      </c>
      <c r="AB581" s="75">
        <v>38</v>
      </c>
      <c r="AC581" s="75" t="s">
        <v>189</v>
      </c>
      <c r="AD581" s="75">
        <v>336</v>
      </c>
      <c r="AE581" s="75">
        <v>32</v>
      </c>
      <c r="AF581" s="75">
        <v>20</v>
      </c>
      <c r="AG581" s="75">
        <v>20</v>
      </c>
      <c r="AH581" s="75" t="s">
        <v>189</v>
      </c>
      <c r="AI581" s="75">
        <v>72</v>
      </c>
      <c r="AJ581" s="77">
        <v>169</v>
      </c>
      <c r="AK581" s="77">
        <v>129</v>
      </c>
      <c r="AL581" s="77">
        <v>38</v>
      </c>
      <c r="AM581" s="77" t="s">
        <v>189</v>
      </c>
      <c r="AN581" s="77">
        <v>336</v>
      </c>
      <c r="AO581" s="77">
        <v>32</v>
      </c>
      <c r="AP581" s="77">
        <v>20</v>
      </c>
      <c r="AQ581" s="77">
        <v>20</v>
      </c>
      <c r="AR581" s="77" t="s">
        <v>189</v>
      </c>
      <c r="AS581" s="77">
        <v>72</v>
      </c>
      <c r="AT581" s="79">
        <v>16.831</v>
      </c>
      <c r="AU581" s="79">
        <v>13.741</v>
      </c>
      <c r="AV581" s="79">
        <v>13.439</v>
      </c>
      <c r="AW581" s="79" t="s">
        <v>189</v>
      </c>
      <c r="AX581" s="74" t="s">
        <v>170</v>
      </c>
    </row>
    <row r="582" spans="1:50" hidden="1" x14ac:dyDescent="0.25">
      <c r="A582" s="72">
        <v>2017</v>
      </c>
      <c r="B582" s="73">
        <v>40437</v>
      </c>
      <c r="C582" s="74" t="s">
        <v>929</v>
      </c>
      <c r="D582" s="74" t="s">
        <v>238</v>
      </c>
      <c r="E582" s="74" t="s">
        <v>667</v>
      </c>
      <c r="F582" s="75">
        <v>1623.941</v>
      </c>
      <c r="G582" s="75">
        <v>283.07400000000001</v>
      </c>
      <c r="H582" s="75">
        <v>3164.0219999999999</v>
      </c>
      <c r="I582" s="75" t="s">
        <v>189</v>
      </c>
      <c r="J582" s="75">
        <v>5071.0370000000003</v>
      </c>
      <c r="K582" s="76">
        <v>0.61299999999999999</v>
      </c>
      <c r="L582" s="76">
        <v>3.7999999999999999E-2</v>
      </c>
      <c r="M582" s="76">
        <v>0</v>
      </c>
      <c r="N582" s="76" t="s">
        <v>189</v>
      </c>
      <c r="O582" s="76">
        <v>0.65100000000000002</v>
      </c>
      <c r="P582" s="77">
        <v>24992.452000000001</v>
      </c>
      <c r="Q582" s="77">
        <v>2547.6660000000002</v>
      </c>
      <c r="R582" s="77">
        <v>36386.252999999997</v>
      </c>
      <c r="S582" s="77" t="s">
        <v>189</v>
      </c>
      <c r="T582" s="77">
        <v>63926.370999999999</v>
      </c>
      <c r="U582" s="78">
        <v>0.61299999999999999</v>
      </c>
      <c r="V582" s="78">
        <v>0.34200000000000003</v>
      </c>
      <c r="W582" s="78">
        <v>0</v>
      </c>
      <c r="X582" s="78" t="s">
        <v>189</v>
      </c>
      <c r="Y582" s="78">
        <v>0.95499999999999996</v>
      </c>
      <c r="Z582" s="75">
        <v>488.55799999999999</v>
      </c>
      <c r="AA582" s="75">
        <v>44.11</v>
      </c>
      <c r="AB582" s="75">
        <v>652.77200000000005</v>
      </c>
      <c r="AC582" s="75" t="s">
        <v>189</v>
      </c>
      <c r="AD582" s="75">
        <v>1185.44</v>
      </c>
      <c r="AE582" s="75">
        <v>194.28</v>
      </c>
      <c r="AF582" s="75">
        <v>33.869999999999997</v>
      </c>
      <c r="AG582" s="75">
        <v>95.44</v>
      </c>
      <c r="AH582" s="75" t="s">
        <v>189</v>
      </c>
      <c r="AI582" s="75">
        <v>323.58999999999997</v>
      </c>
      <c r="AJ582" s="77">
        <v>488.55799999999999</v>
      </c>
      <c r="AK582" s="77">
        <v>44.11</v>
      </c>
      <c r="AL582" s="77">
        <v>652.77200000000005</v>
      </c>
      <c r="AM582" s="77" t="s">
        <v>189</v>
      </c>
      <c r="AN582" s="77">
        <v>1185.44</v>
      </c>
      <c r="AO582" s="77">
        <v>194.28</v>
      </c>
      <c r="AP582" s="77">
        <v>33.869999999999997</v>
      </c>
      <c r="AQ582" s="77">
        <v>95.44</v>
      </c>
      <c r="AR582" s="77" t="s">
        <v>189</v>
      </c>
      <c r="AS582" s="77">
        <v>323.58999999999997</v>
      </c>
      <c r="AT582" s="79">
        <v>15.39</v>
      </c>
      <c r="AU582" s="79">
        <v>9</v>
      </c>
      <c r="AV582" s="79">
        <v>11.5</v>
      </c>
      <c r="AW582" s="79" t="s">
        <v>189</v>
      </c>
      <c r="AX582" s="74" t="s">
        <v>170</v>
      </c>
    </row>
    <row r="583" spans="1:50" hidden="1" x14ac:dyDescent="0.25">
      <c r="A583" s="72">
        <v>2017</v>
      </c>
      <c r="B583" s="73">
        <v>40438</v>
      </c>
      <c r="C583" s="74" t="s">
        <v>930</v>
      </c>
      <c r="D583" s="74" t="s">
        <v>238</v>
      </c>
      <c r="E583" s="74" t="s">
        <v>239</v>
      </c>
      <c r="F583" s="75">
        <v>863.17600000000004</v>
      </c>
      <c r="G583" s="75">
        <v>866.11800000000005</v>
      </c>
      <c r="H583" s="75">
        <v>3823.8739999999998</v>
      </c>
      <c r="I583" s="75">
        <v>0</v>
      </c>
      <c r="J583" s="75">
        <v>5553.1679999999997</v>
      </c>
      <c r="K583" s="76" t="s">
        <v>189</v>
      </c>
      <c r="L583" s="76" t="s">
        <v>189</v>
      </c>
      <c r="M583" s="76" t="s">
        <v>189</v>
      </c>
      <c r="N583" s="76" t="s">
        <v>189</v>
      </c>
      <c r="O583" s="76" t="s">
        <v>189</v>
      </c>
      <c r="P583" s="77">
        <v>10358</v>
      </c>
      <c r="Q583" s="77">
        <v>10393</v>
      </c>
      <c r="R583" s="77">
        <v>45887</v>
      </c>
      <c r="S583" s="77" t="s">
        <v>189</v>
      </c>
      <c r="T583" s="77">
        <v>66638</v>
      </c>
      <c r="U583" s="78" t="s">
        <v>189</v>
      </c>
      <c r="V583" s="78" t="s">
        <v>189</v>
      </c>
      <c r="W583" s="78" t="s">
        <v>189</v>
      </c>
      <c r="X583" s="78" t="s">
        <v>189</v>
      </c>
      <c r="Y583" s="78" t="s">
        <v>189</v>
      </c>
      <c r="Z583" s="75">
        <v>225.268</v>
      </c>
      <c r="AA583" s="75">
        <v>164.672</v>
      </c>
      <c r="AB583" s="75">
        <v>184.87200000000001</v>
      </c>
      <c r="AC583" s="75">
        <v>0</v>
      </c>
      <c r="AD583" s="75">
        <v>574.81200000000001</v>
      </c>
      <c r="AE583" s="75">
        <v>32.499000000000002</v>
      </c>
      <c r="AF583" s="75">
        <v>32.609000000000002</v>
      </c>
      <c r="AG583" s="75">
        <v>143.96899999999999</v>
      </c>
      <c r="AH583" s="75" t="s">
        <v>189</v>
      </c>
      <c r="AI583" s="75">
        <v>209.077</v>
      </c>
      <c r="AJ583" s="77">
        <v>225.268</v>
      </c>
      <c r="AK583" s="77">
        <v>164.672</v>
      </c>
      <c r="AL583" s="77">
        <v>184.87200000000001</v>
      </c>
      <c r="AM583" s="77" t="s">
        <v>189</v>
      </c>
      <c r="AN583" s="77">
        <v>574.81200000000001</v>
      </c>
      <c r="AO583" s="77">
        <v>32.499000000000002</v>
      </c>
      <c r="AP583" s="77">
        <v>32.609000000000002</v>
      </c>
      <c r="AQ583" s="77">
        <v>143.96899999999999</v>
      </c>
      <c r="AR583" s="77" t="s">
        <v>189</v>
      </c>
      <c r="AS583" s="77">
        <v>209.077</v>
      </c>
      <c r="AT583" s="79">
        <v>12</v>
      </c>
      <c r="AU583" s="79">
        <v>12</v>
      </c>
      <c r="AV583" s="79">
        <v>12</v>
      </c>
      <c r="AW583" s="79">
        <v>0</v>
      </c>
      <c r="AX583" s="74" t="s">
        <v>931</v>
      </c>
    </row>
    <row r="584" spans="1:50" hidden="1" x14ac:dyDescent="0.25">
      <c r="A584" s="72">
        <v>2017</v>
      </c>
      <c r="B584" s="73">
        <v>40575</v>
      </c>
      <c r="C584" s="74" t="s">
        <v>932</v>
      </c>
      <c r="D584" s="74" t="s">
        <v>468</v>
      </c>
      <c r="E584" s="74" t="s">
        <v>268</v>
      </c>
      <c r="F584" s="75">
        <v>262</v>
      </c>
      <c r="G584" s="75">
        <v>546</v>
      </c>
      <c r="H584" s="75" t="s">
        <v>189</v>
      </c>
      <c r="I584" s="75" t="s">
        <v>189</v>
      </c>
      <c r="J584" s="75">
        <v>808</v>
      </c>
      <c r="K584" s="76" t="s">
        <v>189</v>
      </c>
      <c r="L584" s="76" t="s">
        <v>189</v>
      </c>
      <c r="M584" s="76" t="s">
        <v>189</v>
      </c>
      <c r="N584" s="76" t="s">
        <v>189</v>
      </c>
      <c r="O584" s="76" t="s">
        <v>189</v>
      </c>
      <c r="P584" s="77">
        <v>2030</v>
      </c>
      <c r="Q584" s="77">
        <v>8184</v>
      </c>
      <c r="R584" s="77" t="s">
        <v>189</v>
      </c>
      <c r="S584" s="77" t="s">
        <v>189</v>
      </c>
      <c r="T584" s="77">
        <v>10214</v>
      </c>
      <c r="U584" s="78" t="s">
        <v>189</v>
      </c>
      <c r="V584" s="78" t="s">
        <v>189</v>
      </c>
      <c r="W584" s="78" t="s">
        <v>189</v>
      </c>
      <c r="X584" s="78" t="s">
        <v>189</v>
      </c>
      <c r="Y584" s="78" t="s">
        <v>189</v>
      </c>
      <c r="Z584" s="75">
        <v>35.987000000000002</v>
      </c>
      <c r="AA584" s="75">
        <v>148.96799999999999</v>
      </c>
      <c r="AB584" s="75" t="s">
        <v>189</v>
      </c>
      <c r="AC584" s="75" t="s">
        <v>189</v>
      </c>
      <c r="AD584" s="75">
        <v>184.95500000000001</v>
      </c>
      <c r="AE584" s="75">
        <v>4.2779999999999996</v>
      </c>
      <c r="AF584" s="75">
        <v>17.712</v>
      </c>
      <c r="AG584" s="75" t="s">
        <v>189</v>
      </c>
      <c r="AH584" s="75" t="s">
        <v>189</v>
      </c>
      <c r="AI584" s="75">
        <v>21.99</v>
      </c>
      <c r="AJ584" s="77">
        <v>35.987000000000002</v>
      </c>
      <c r="AK584" s="77">
        <v>148.96799999999999</v>
      </c>
      <c r="AL584" s="77" t="s">
        <v>189</v>
      </c>
      <c r="AM584" s="77" t="s">
        <v>189</v>
      </c>
      <c r="AN584" s="77">
        <v>184.95500000000001</v>
      </c>
      <c r="AO584" s="77">
        <v>4.2779999999999996</v>
      </c>
      <c r="AP584" s="77">
        <v>17.712</v>
      </c>
      <c r="AQ584" s="77" t="s">
        <v>189</v>
      </c>
      <c r="AR584" s="77" t="s">
        <v>189</v>
      </c>
      <c r="AS584" s="77">
        <v>21.99</v>
      </c>
      <c r="AT584" s="79">
        <v>1.4E-2</v>
      </c>
      <c r="AU584" s="79">
        <v>1.4999999999999999E-2</v>
      </c>
      <c r="AV584" s="79" t="s">
        <v>189</v>
      </c>
      <c r="AW584" s="79" t="s">
        <v>189</v>
      </c>
      <c r="AX584" s="74" t="s">
        <v>170</v>
      </c>
    </row>
    <row r="585" spans="1:50" hidden="1" x14ac:dyDescent="0.25">
      <c r="A585" s="72">
        <v>2017</v>
      </c>
      <c r="B585" s="73">
        <v>44372</v>
      </c>
      <c r="C585" s="74" t="s">
        <v>933</v>
      </c>
      <c r="D585" s="74" t="s">
        <v>230</v>
      </c>
      <c r="E585" s="74" t="s">
        <v>231</v>
      </c>
      <c r="F585" s="75">
        <v>72674</v>
      </c>
      <c r="G585" s="75">
        <v>97089</v>
      </c>
      <c r="H585" s="75">
        <v>0</v>
      </c>
      <c r="I585" s="75">
        <v>0</v>
      </c>
      <c r="J585" s="75">
        <v>169763</v>
      </c>
      <c r="K585" s="76">
        <v>42.3</v>
      </c>
      <c r="L585" s="76">
        <v>16.8</v>
      </c>
      <c r="M585" s="76">
        <v>0</v>
      </c>
      <c r="N585" s="76">
        <v>0</v>
      </c>
      <c r="O585" s="76">
        <v>59.1</v>
      </c>
      <c r="P585" s="77">
        <v>1383535</v>
      </c>
      <c r="Q585" s="77">
        <v>1566089</v>
      </c>
      <c r="R585" s="77">
        <v>0</v>
      </c>
      <c r="S585" s="77">
        <v>0</v>
      </c>
      <c r="T585" s="77">
        <v>2949624</v>
      </c>
      <c r="U585" s="78">
        <v>25.4</v>
      </c>
      <c r="V585" s="78">
        <v>8.9</v>
      </c>
      <c r="W585" s="78">
        <v>0</v>
      </c>
      <c r="X585" s="78">
        <v>0</v>
      </c>
      <c r="Y585" s="78">
        <v>34.299999999999997</v>
      </c>
      <c r="Z585" s="75">
        <v>25700.674999999999</v>
      </c>
      <c r="AA585" s="75">
        <v>14086.397000000001</v>
      </c>
      <c r="AB585" s="75">
        <v>0</v>
      </c>
      <c r="AC585" s="75">
        <v>0</v>
      </c>
      <c r="AD585" s="75">
        <v>39787.072</v>
      </c>
      <c r="AE585" s="75">
        <v>3163.9009999999998</v>
      </c>
      <c r="AF585" s="75">
        <v>2316.3510000000001</v>
      </c>
      <c r="AG585" s="75">
        <v>0</v>
      </c>
      <c r="AH585" s="75">
        <v>0</v>
      </c>
      <c r="AI585" s="75">
        <v>5480.2520000000004</v>
      </c>
      <c r="AJ585" s="77">
        <v>25700.674999999999</v>
      </c>
      <c r="AK585" s="77">
        <v>14086.397000000001</v>
      </c>
      <c r="AL585" s="77">
        <v>0</v>
      </c>
      <c r="AM585" s="77">
        <v>0</v>
      </c>
      <c r="AN585" s="77">
        <v>39787.072</v>
      </c>
      <c r="AO585" s="77">
        <v>3163.9009999999998</v>
      </c>
      <c r="AP585" s="77">
        <v>2316.3510000000001</v>
      </c>
      <c r="AQ585" s="77">
        <v>0</v>
      </c>
      <c r="AR585" s="77">
        <v>0</v>
      </c>
      <c r="AS585" s="77">
        <v>5480.2520000000004</v>
      </c>
      <c r="AT585" s="79">
        <v>19</v>
      </c>
      <c r="AU585" s="79">
        <v>17</v>
      </c>
      <c r="AV585" s="79">
        <v>0</v>
      </c>
      <c r="AW585" s="79">
        <v>0</v>
      </c>
      <c r="AX585" s="74" t="s">
        <v>170</v>
      </c>
    </row>
    <row r="586" spans="1:50" hidden="1" x14ac:dyDescent="0.25">
      <c r="A586" s="72">
        <v>2017</v>
      </c>
      <c r="B586" s="73">
        <v>54913</v>
      </c>
      <c r="C586" s="74" t="s">
        <v>934</v>
      </c>
      <c r="D586" s="74" t="s">
        <v>316</v>
      </c>
      <c r="E586" s="74" t="s">
        <v>271</v>
      </c>
      <c r="F586" s="75">
        <v>267259</v>
      </c>
      <c r="G586" s="75">
        <v>295171</v>
      </c>
      <c r="H586" s="75" t="s">
        <v>189</v>
      </c>
      <c r="I586" s="75" t="s">
        <v>189</v>
      </c>
      <c r="J586" s="75">
        <v>562430</v>
      </c>
      <c r="K586" s="76">
        <v>39.6</v>
      </c>
      <c r="L586" s="76">
        <v>40.72</v>
      </c>
      <c r="M586" s="76" t="s">
        <v>189</v>
      </c>
      <c r="N586" s="76" t="s">
        <v>189</v>
      </c>
      <c r="O586" s="76">
        <v>80.319999999999993</v>
      </c>
      <c r="P586" s="77">
        <v>1472517</v>
      </c>
      <c r="Q586" s="77">
        <v>3851364</v>
      </c>
      <c r="R586" s="77" t="s">
        <v>189</v>
      </c>
      <c r="S586" s="77" t="s">
        <v>189</v>
      </c>
      <c r="T586" s="77">
        <v>5323881</v>
      </c>
      <c r="U586" s="78">
        <v>39.6</v>
      </c>
      <c r="V586" s="78">
        <v>40.72</v>
      </c>
      <c r="W586" s="78" t="s">
        <v>189</v>
      </c>
      <c r="X586" s="78" t="s">
        <v>189</v>
      </c>
      <c r="Y586" s="78">
        <v>80.319999999999993</v>
      </c>
      <c r="Z586" s="75">
        <v>66148.710000000006</v>
      </c>
      <c r="AA586" s="75">
        <v>77633.61</v>
      </c>
      <c r="AB586" s="75" t="s">
        <v>189</v>
      </c>
      <c r="AC586" s="75" t="s">
        <v>189</v>
      </c>
      <c r="AD586" s="75">
        <v>143782.32</v>
      </c>
      <c r="AE586" s="75">
        <v>27273.919999999998</v>
      </c>
      <c r="AF586" s="75">
        <v>20124.75</v>
      </c>
      <c r="AG586" s="75" t="s">
        <v>189</v>
      </c>
      <c r="AH586" s="75" t="s">
        <v>189</v>
      </c>
      <c r="AI586" s="75">
        <v>47398.67</v>
      </c>
      <c r="AJ586" s="77">
        <v>66148.710000000006</v>
      </c>
      <c r="AK586" s="77">
        <v>77633.61</v>
      </c>
      <c r="AL586" s="77" t="s">
        <v>189</v>
      </c>
      <c r="AM586" s="77" t="s">
        <v>189</v>
      </c>
      <c r="AN586" s="77">
        <v>143782.32</v>
      </c>
      <c r="AO586" s="77">
        <v>27273.919999999998</v>
      </c>
      <c r="AP586" s="77">
        <v>20124.75</v>
      </c>
      <c r="AQ586" s="77" t="s">
        <v>189</v>
      </c>
      <c r="AR586" s="77" t="s">
        <v>189</v>
      </c>
      <c r="AS586" s="77">
        <v>47398.67</v>
      </c>
      <c r="AT586" s="79">
        <v>5.51</v>
      </c>
      <c r="AU586" s="79">
        <v>13.048</v>
      </c>
      <c r="AV586" s="79" t="s">
        <v>189</v>
      </c>
      <c r="AW586" s="79" t="s">
        <v>189</v>
      </c>
      <c r="AX586" s="74" t="s">
        <v>170</v>
      </c>
    </row>
    <row r="587" spans="1:50" hidden="1" x14ac:dyDescent="0.25">
      <c r="A587" s="72">
        <v>2017</v>
      </c>
      <c r="B587" s="73">
        <v>55787</v>
      </c>
      <c r="C587" s="74" t="s">
        <v>935</v>
      </c>
      <c r="D587" s="74" t="s">
        <v>199</v>
      </c>
      <c r="E587" s="74" t="s">
        <v>200</v>
      </c>
      <c r="F587" s="75">
        <v>112</v>
      </c>
      <c r="G587" s="75">
        <v>230.4</v>
      </c>
      <c r="H587" s="75">
        <v>0</v>
      </c>
      <c r="I587" s="75">
        <v>0</v>
      </c>
      <c r="J587" s="75">
        <v>342.4</v>
      </c>
      <c r="K587" s="76">
        <v>1.4999999999999999E-2</v>
      </c>
      <c r="L587" s="76">
        <v>4.5999999999999999E-2</v>
      </c>
      <c r="M587" s="76">
        <v>0</v>
      </c>
      <c r="N587" s="76">
        <v>0</v>
      </c>
      <c r="O587" s="76">
        <v>6.0999999999999999E-2</v>
      </c>
      <c r="P587" s="77">
        <v>1118</v>
      </c>
      <c r="Q587" s="77">
        <v>2304</v>
      </c>
      <c r="R587" s="77">
        <v>0</v>
      </c>
      <c r="S587" s="77">
        <v>0</v>
      </c>
      <c r="T587" s="77">
        <v>3422</v>
      </c>
      <c r="U587" s="78">
        <v>1.4999999999999999E-2</v>
      </c>
      <c r="V587" s="78">
        <v>4.5999999999999999E-2</v>
      </c>
      <c r="W587" s="78">
        <v>0</v>
      </c>
      <c r="X587" s="78">
        <v>0</v>
      </c>
      <c r="Y587" s="78">
        <v>6.0999999999999999E-2</v>
      </c>
      <c r="Z587" s="75">
        <v>32.1</v>
      </c>
      <c r="AA587" s="75">
        <v>32.5</v>
      </c>
      <c r="AB587" s="75">
        <v>0</v>
      </c>
      <c r="AC587" s="75">
        <v>0</v>
      </c>
      <c r="AD587" s="75">
        <v>64.599999999999994</v>
      </c>
      <c r="AE587" s="75">
        <v>6</v>
      </c>
      <c r="AF587" s="75">
        <v>10</v>
      </c>
      <c r="AG587" s="75">
        <v>0</v>
      </c>
      <c r="AH587" s="75">
        <v>0</v>
      </c>
      <c r="AI587" s="75">
        <v>16</v>
      </c>
      <c r="AJ587" s="77">
        <v>321</v>
      </c>
      <c r="AK587" s="77">
        <v>325</v>
      </c>
      <c r="AL587" s="77">
        <v>0</v>
      </c>
      <c r="AM587" s="77">
        <v>0</v>
      </c>
      <c r="AN587" s="77">
        <v>646</v>
      </c>
      <c r="AO587" s="77">
        <v>0.6</v>
      </c>
      <c r="AP587" s="77">
        <v>1</v>
      </c>
      <c r="AQ587" s="77">
        <v>0</v>
      </c>
      <c r="AR587" s="77">
        <v>0</v>
      </c>
      <c r="AS587" s="77">
        <v>1.6</v>
      </c>
      <c r="AT587" s="79">
        <v>10</v>
      </c>
      <c r="AU587" s="79">
        <v>10</v>
      </c>
      <c r="AV587" s="79">
        <v>0</v>
      </c>
      <c r="AW587" s="79">
        <v>0</v>
      </c>
      <c r="AX587" s="74" t="s">
        <v>936</v>
      </c>
    </row>
    <row r="588" spans="1:50" hidden="1" x14ac:dyDescent="0.25">
      <c r="A588" s="72">
        <v>2017</v>
      </c>
      <c r="B588" s="73">
        <v>55937</v>
      </c>
      <c r="C588" s="74" t="s">
        <v>937</v>
      </c>
      <c r="D588" s="74" t="s">
        <v>230</v>
      </c>
      <c r="E588" s="74" t="s">
        <v>192</v>
      </c>
      <c r="F588" s="75">
        <v>18570</v>
      </c>
      <c r="G588" s="75">
        <v>31990</v>
      </c>
      <c r="H588" s="75" t="s">
        <v>189</v>
      </c>
      <c r="I588" s="75" t="s">
        <v>189</v>
      </c>
      <c r="J588" s="75">
        <v>50560</v>
      </c>
      <c r="K588" s="76">
        <v>6.81</v>
      </c>
      <c r="L588" s="76">
        <v>5.81</v>
      </c>
      <c r="M588" s="76" t="s">
        <v>189</v>
      </c>
      <c r="N588" s="76" t="s">
        <v>189</v>
      </c>
      <c r="O588" s="76">
        <v>12.62</v>
      </c>
      <c r="P588" s="77">
        <v>348930.3</v>
      </c>
      <c r="Q588" s="77">
        <v>389638.2</v>
      </c>
      <c r="R588" s="77" t="s">
        <v>189</v>
      </c>
      <c r="S588" s="77" t="s">
        <v>189</v>
      </c>
      <c r="T588" s="77">
        <v>738568.5</v>
      </c>
      <c r="U588" s="78">
        <v>6.81</v>
      </c>
      <c r="V588" s="78">
        <v>5.81</v>
      </c>
      <c r="W588" s="78" t="s">
        <v>189</v>
      </c>
      <c r="X588" s="78" t="s">
        <v>189</v>
      </c>
      <c r="Y588" s="78">
        <v>12.62</v>
      </c>
      <c r="Z588" s="75">
        <v>3553</v>
      </c>
      <c r="AA588" s="75">
        <v>2529</v>
      </c>
      <c r="AB588" s="75" t="s">
        <v>189</v>
      </c>
      <c r="AC588" s="75" t="s">
        <v>189</v>
      </c>
      <c r="AD588" s="75">
        <v>6082</v>
      </c>
      <c r="AE588" s="75">
        <v>360</v>
      </c>
      <c r="AF588" s="75">
        <v>312</v>
      </c>
      <c r="AG588" s="75" t="s">
        <v>189</v>
      </c>
      <c r="AH588" s="75" t="s">
        <v>189</v>
      </c>
      <c r="AI588" s="75">
        <v>672</v>
      </c>
      <c r="AJ588" s="77">
        <v>3553</v>
      </c>
      <c r="AK588" s="77">
        <v>2529</v>
      </c>
      <c r="AL588" s="77" t="s">
        <v>189</v>
      </c>
      <c r="AM588" s="77" t="s">
        <v>189</v>
      </c>
      <c r="AN588" s="77">
        <v>6082</v>
      </c>
      <c r="AO588" s="77">
        <v>360</v>
      </c>
      <c r="AP588" s="77">
        <v>312</v>
      </c>
      <c r="AQ588" s="77" t="s">
        <v>189</v>
      </c>
      <c r="AR588" s="77" t="s">
        <v>189</v>
      </c>
      <c r="AS588" s="77">
        <v>672</v>
      </c>
      <c r="AT588" s="79">
        <v>18.79</v>
      </c>
      <c r="AU588" s="79">
        <v>12.18</v>
      </c>
      <c r="AV588" s="79" t="s">
        <v>189</v>
      </c>
      <c r="AW588" s="79" t="s">
        <v>189</v>
      </c>
      <c r="AX588" s="74" t="s">
        <v>938</v>
      </c>
    </row>
    <row r="589" spans="1:50" hidden="1" x14ac:dyDescent="0.25">
      <c r="A589" s="72">
        <v>2017</v>
      </c>
      <c r="B589" s="73">
        <v>55959</v>
      </c>
      <c r="C589" s="74" t="s">
        <v>939</v>
      </c>
      <c r="D589" s="74" t="s">
        <v>530</v>
      </c>
      <c r="E589" s="74" t="s">
        <v>204</v>
      </c>
      <c r="F589" s="75">
        <v>26</v>
      </c>
      <c r="G589" s="75" t="s">
        <v>189</v>
      </c>
      <c r="H589" s="75" t="s">
        <v>189</v>
      </c>
      <c r="I589" s="75" t="s">
        <v>189</v>
      </c>
      <c r="J589" s="75">
        <v>26</v>
      </c>
      <c r="K589" s="76" t="s">
        <v>189</v>
      </c>
      <c r="L589" s="76" t="s">
        <v>189</v>
      </c>
      <c r="M589" s="76" t="s">
        <v>189</v>
      </c>
      <c r="N589" s="76" t="s">
        <v>189</v>
      </c>
      <c r="O589" s="76" t="s">
        <v>189</v>
      </c>
      <c r="P589" s="77">
        <v>4455</v>
      </c>
      <c r="Q589" s="77">
        <v>1453</v>
      </c>
      <c r="R589" s="77" t="s">
        <v>189</v>
      </c>
      <c r="S589" s="77" t="s">
        <v>189</v>
      </c>
      <c r="T589" s="77">
        <v>5908</v>
      </c>
      <c r="U589" s="78" t="s">
        <v>189</v>
      </c>
      <c r="V589" s="78" t="s">
        <v>189</v>
      </c>
      <c r="W589" s="78" t="s">
        <v>189</v>
      </c>
      <c r="X589" s="78" t="s">
        <v>189</v>
      </c>
      <c r="Y589" s="78" t="s">
        <v>189</v>
      </c>
      <c r="Z589" s="75">
        <v>3</v>
      </c>
      <c r="AA589" s="75" t="s">
        <v>189</v>
      </c>
      <c r="AB589" s="75" t="s">
        <v>189</v>
      </c>
      <c r="AC589" s="75" t="s">
        <v>189</v>
      </c>
      <c r="AD589" s="75">
        <v>3</v>
      </c>
      <c r="AE589" s="75" t="s">
        <v>189</v>
      </c>
      <c r="AF589" s="75" t="s">
        <v>189</v>
      </c>
      <c r="AG589" s="75" t="s">
        <v>189</v>
      </c>
      <c r="AH589" s="75" t="s">
        <v>189</v>
      </c>
      <c r="AI589" s="75" t="s">
        <v>189</v>
      </c>
      <c r="AJ589" s="77">
        <v>40</v>
      </c>
      <c r="AK589" s="77">
        <v>3</v>
      </c>
      <c r="AL589" s="77" t="s">
        <v>189</v>
      </c>
      <c r="AM589" s="77" t="s">
        <v>189</v>
      </c>
      <c r="AN589" s="77">
        <v>43</v>
      </c>
      <c r="AO589" s="77" t="s">
        <v>189</v>
      </c>
      <c r="AP589" s="77" t="s">
        <v>189</v>
      </c>
      <c r="AQ589" s="77" t="s">
        <v>189</v>
      </c>
      <c r="AR589" s="77" t="s">
        <v>189</v>
      </c>
      <c r="AS589" s="77" t="s">
        <v>189</v>
      </c>
      <c r="AT589" s="79">
        <v>8.93</v>
      </c>
      <c r="AU589" s="79" t="s">
        <v>189</v>
      </c>
      <c r="AV589" s="79" t="s">
        <v>189</v>
      </c>
      <c r="AW589" s="79" t="s">
        <v>189</v>
      </c>
      <c r="AX589" s="74" t="s">
        <v>170</v>
      </c>
    </row>
    <row r="590" spans="1:50" hidden="1" x14ac:dyDescent="0.25">
      <c r="A590" s="72">
        <v>2017</v>
      </c>
      <c r="B590" s="73">
        <v>56146</v>
      </c>
      <c r="C590" s="74" t="s">
        <v>940</v>
      </c>
      <c r="D590" s="74" t="s">
        <v>339</v>
      </c>
      <c r="E590" s="74" t="s">
        <v>401</v>
      </c>
      <c r="F590" s="75">
        <v>10139.4</v>
      </c>
      <c r="G590" s="75">
        <v>8598.7000000000007</v>
      </c>
      <c r="H590" s="75" t="s">
        <v>189</v>
      </c>
      <c r="I590" s="75" t="s">
        <v>189</v>
      </c>
      <c r="J590" s="75">
        <v>18738.099999999999</v>
      </c>
      <c r="K590" s="76">
        <v>2.4329999999999998</v>
      </c>
      <c r="L590" s="76">
        <v>1.512</v>
      </c>
      <c r="M590" s="76" t="s">
        <v>189</v>
      </c>
      <c r="N590" s="76" t="s">
        <v>189</v>
      </c>
      <c r="O590" s="76">
        <v>3.9449999999999998</v>
      </c>
      <c r="P590" s="77">
        <v>61546.16</v>
      </c>
      <c r="Q590" s="77">
        <v>128980.5</v>
      </c>
      <c r="R590" s="77" t="s">
        <v>189</v>
      </c>
      <c r="S590" s="77" t="s">
        <v>189</v>
      </c>
      <c r="T590" s="77">
        <v>190526.66</v>
      </c>
      <c r="U590" s="78">
        <v>2.4</v>
      </c>
      <c r="V590" s="78">
        <v>1.51</v>
      </c>
      <c r="W590" s="78" t="s">
        <v>189</v>
      </c>
      <c r="X590" s="78" t="s">
        <v>189</v>
      </c>
      <c r="Y590" s="78">
        <v>3.91</v>
      </c>
      <c r="Z590" s="75">
        <v>750.36800000000005</v>
      </c>
      <c r="AA590" s="75">
        <v>1702.8119999999999</v>
      </c>
      <c r="AB590" s="75" t="s">
        <v>189</v>
      </c>
      <c r="AC590" s="75" t="s">
        <v>189</v>
      </c>
      <c r="AD590" s="75">
        <v>2453.1799999999998</v>
      </c>
      <c r="AE590" s="75">
        <v>1986.6210000000001</v>
      </c>
      <c r="AF590" s="75">
        <v>1097.5740000000001</v>
      </c>
      <c r="AG590" s="75" t="s">
        <v>189</v>
      </c>
      <c r="AH590" s="75" t="s">
        <v>189</v>
      </c>
      <c r="AI590" s="75">
        <v>3084.1950000000002</v>
      </c>
      <c r="AJ590" s="77">
        <v>750.36800000000005</v>
      </c>
      <c r="AK590" s="77">
        <v>1702.8119999999999</v>
      </c>
      <c r="AL590" s="77" t="s">
        <v>189</v>
      </c>
      <c r="AM590" s="77" t="s">
        <v>189</v>
      </c>
      <c r="AN590" s="77">
        <v>2453.1799999999998</v>
      </c>
      <c r="AO590" s="77">
        <v>1986.6210000000001</v>
      </c>
      <c r="AP590" s="77">
        <v>1097.5740000000001</v>
      </c>
      <c r="AQ590" s="77" t="s">
        <v>189</v>
      </c>
      <c r="AR590" s="77" t="s">
        <v>189</v>
      </c>
      <c r="AS590" s="77">
        <v>3084.1950000000002</v>
      </c>
      <c r="AT590" s="79">
        <v>6.07</v>
      </c>
      <c r="AU590" s="79">
        <v>15</v>
      </c>
      <c r="AV590" s="79" t="s">
        <v>189</v>
      </c>
      <c r="AW590" s="79" t="s">
        <v>189</v>
      </c>
      <c r="AX590" s="74" t="s">
        <v>941</v>
      </c>
    </row>
    <row r="591" spans="1:50" hidden="1" x14ac:dyDescent="0.25">
      <c r="A591" s="72">
        <v>2017</v>
      </c>
      <c r="B591" s="73">
        <v>56692</v>
      </c>
      <c r="C591" s="74" t="s">
        <v>942</v>
      </c>
      <c r="D591" s="74" t="s">
        <v>199</v>
      </c>
      <c r="E591" s="74" t="s">
        <v>200</v>
      </c>
      <c r="F591" s="75">
        <v>201.15</v>
      </c>
      <c r="G591" s="75">
        <v>1453.08</v>
      </c>
      <c r="H591" s="75">
        <v>0</v>
      </c>
      <c r="I591" s="75">
        <v>0</v>
      </c>
      <c r="J591" s="75">
        <v>1654.23</v>
      </c>
      <c r="K591" s="76">
        <v>0.02</v>
      </c>
      <c r="L591" s="76">
        <v>0.27</v>
      </c>
      <c r="M591" s="76">
        <v>0</v>
      </c>
      <c r="N591" s="76">
        <v>0</v>
      </c>
      <c r="O591" s="76">
        <v>0.28999999999999998</v>
      </c>
      <c r="P591" s="77">
        <v>2245.0700000000002</v>
      </c>
      <c r="Q591" s="77">
        <v>13857.49</v>
      </c>
      <c r="R591" s="77">
        <v>0</v>
      </c>
      <c r="S591" s="77">
        <v>0</v>
      </c>
      <c r="T591" s="77">
        <v>16102.56</v>
      </c>
      <c r="U591" s="78">
        <v>0.02</v>
      </c>
      <c r="V591" s="78">
        <v>0.27</v>
      </c>
      <c r="W591" s="78">
        <v>0</v>
      </c>
      <c r="X591" s="78">
        <v>0</v>
      </c>
      <c r="Y591" s="78">
        <v>0.28999999999999998</v>
      </c>
      <c r="Z591" s="75">
        <v>123.288</v>
      </c>
      <c r="AA591" s="75">
        <v>284.97000000000003</v>
      </c>
      <c r="AB591" s="75">
        <v>0</v>
      </c>
      <c r="AC591" s="75">
        <v>0</v>
      </c>
      <c r="AD591" s="75">
        <v>408.25799999999998</v>
      </c>
      <c r="AE591" s="75">
        <v>486.392</v>
      </c>
      <c r="AF591" s="75">
        <v>489.44099999999997</v>
      </c>
      <c r="AG591" s="75">
        <v>0</v>
      </c>
      <c r="AH591" s="75">
        <v>0</v>
      </c>
      <c r="AI591" s="75">
        <v>975.83299999999997</v>
      </c>
      <c r="AJ591" s="77">
        <v>123.288</v>
      </c>
      <c r="AK591" s="77">
        <v>284.97000000000003</v>
      </c>
      <c r="AL591" s="77">
        <v>0</v>
      </c>
      <c r="AM591" s="77">
        <v>0</v>
      </c>
      <c r="AN591" s="77">
        <v>408.25799999999998</v>
      </c>
      <c r="AO591" s="77">
        <v>486.392</v>
      </c>
      <c r="AP591" s="77">
        <v>489.44099999999997</v>
      </c>
      <c r="AQ591" s="77">
        <v>0</v>
      </c>
      <c r="AR591" s="77">
        <v>0</v>
      </c>
      <c r="AS591" s="77">
        <v>975.83299999999997</v>
      </c>
      <c r="AT591" s="79">
        <v>11.16</v>
      </c>
      <c r="AU591" s="79">
        <v>9.76</v>
      </c>
      <c r="AV591" s="79">
        <v>0</v>
      </c>
      <c r="AW591" s="79">
        <v>0</v>
      </c>
      <c r="AX591" s="74" t="s">
        <v>170</v>
      </c>
    </row>
    <row r="592" spans="1:50" hidden="1" x14ac:dyDescent="0.25">
      <c r="A592" s="72">
        <v>2017</v>
      </c>
      <c r="B592" s="73">
        <v>56697</v>
      </c>
      <c r="C592" s="74" t="s">
        <v>943</v>
      </c>
      <c r="D592" s="74" t="s">
        <v>346</v>
      </c>
      <c r="E592" s="74" t="s">
        <v>192</v>
      </c>
      <c r="F592" s="75">
        <v>128244</v>
      </c>
      <c r="G592" s="75">
        <v>214144</v>
      </c>
      <c r="H592" s="75" t="s">
        <v>189</v>
      </c>
      <c r="I592" s="75" t="s">
        <v>189</v>
      </c>
      <c r="J592" s="75">
        <v>342388</v>
      </c>
      <c r="K592" s="76">
        <v>14.644</v>
      </c>
      <c r="L592" s="76">
        <v>35.090000000000003</v>
      </c>
      <c r="M592" s="76" t="s">
        <v>189</v>
      </c>
      <c r="N592" s="76" t="s">
        <v>189</v>
      </c>
      <c r="O592" s="76">
        <v>49.734000000000002</v>
      </c>
      <c r="P592" s="77">
        <v>975936.84</v>
      </c>
      <c r="Q592" s="77">
        <v>2554737.92</v>
      </c>
      <c r="R592" s="77" t="s">
        <v>189</v>
      </c>
      <c r="S592" s="77" t="s">
        <v>189</v>
      </c>
      <c r="T592" s="77">
        <v>3530674.76</v>
      </c>
      <c r="U592" s="78">
        <v>14.64</v>
      </c>
      <c r="V592" s="78">
        <v>35.090000000000003</v>
      </c>
      <c r="W592" s="78" t="s">
        <v>189</v>
      </c>
      <c r="X592" s="78" t="s">
        <v>189</v>
      </c>
      <c r="Y592" s="78">
        <v>49.73</v>
      </c>
      <c r="Z592" s="75">
        <v>18848</v>
      </c>
      <c r="AA592" s="75">
        <v>23454</v>
      </c>
      <c r="AB592" s="75" t="s">
        <v>189</v>
      </c>
      <c r="AC592" s="75" t="s">
        <v>189</v>
      </c>
      <c r="AD592" s="75">
        <v>42302</v>
      </c>
      <c r="AE592" s="75">
        <v>17616</v>
      </c>
      <c r="AF592" s="75">
        <v>13574</v>
      </c>
      <c r="AG592" s="75" t="s">
        <v>189</v>
      </c>
      <c r="AH592" s="75" t="s">
        <v>189</v>
      </c>
      <c r="AI592" s="75">
        <v>31190</v>
      </c>
      <c r="AJ592" s="77">
        <v>18848</v>
      </c>
      <c r="AK592" s="77">
        <v>23454</v>
      </c>
      <c r="AL592" s="77" t="s">
        <v>189</v>
      </c>
      <c r="AM592" s="77" t="s">
        <v>189</v>
      </c>
      <c r="AN592" s="77">
        <v>42302</v>
      </c>
      <c r="AO592" s="77">
        <v>17616</v>
      </c>
      <c r="AP592" s="77">
        <v>13574</v>
      </c>
      <c r="AQ592" s="77" t="s">
        <v>189</v>
      </c>
      <c r="AR592" s="77" t="s">
        <v>189</v>
      </c>
      <c r="AS592" s="77">
        <v>31190</v>
      </c>
      <c r="AT592" s="79">
        <v>7.61</v>
      </c>
      <c r="AU592" s="79">
        <v>11.93</v>
      </c>
      <c r="AV592" s="79" t="s">
        <v>189</v>
      </c>
      <c r="AW592" s="79" t="s">
        <v>189</v>
      </c>
      <c r="AX592" s="74" t="s">
        <v>170</v>
      </c>
    </row>
    <row r="593" spans="1:54" hidden="1" x14ac:dyDescent="0.25">
      <c r="A593" s="72">
        <v>2017</v>
      </c>
      <c r="B593" s="73">
        <v>57156</v>
      </c>
      <c r="C593" s="74" t="s">
        <v>944</v>
      </c>
      <c r="D593" s="74" t="s">
        <v>187</v>
      </c>
      <c r="E593" s="74" t="s">
        <v>188</v>
      </c>
      <c r="F593" s="75">
        <v>44203</v>
      </c>
      <c r="G593" s="75">
        <v>467427</v>
      </c>
      <c r="H593" s="75">
        <v>109213</v>
      </c>
      <c r="I593" s="75" t="s">
        <v>189</v>
      </c>
      <c r="J593" s="75">
        <v>620843</v>
      </c>
      <c r="K593" s="76">
        <v>3.15</v>
      </c>
      <c r="L593" s="76">
        <v>62.38</v>
      </c>
      <c r="M593" s="76">
        <v>13</v>
      </c>
      <c r="N593" s="76" t="s">
        <v>189</v>
      </c>
      <c r="O593" s="76">
        <v>78.53</v>
      </c>
      <c r="P593" s="77">
        <v>663043</v>
      </c>
      <c r="Q593" s="77">
        <v>7011400</v>
      </c>
      <c r="R593" s="77">
        <v>1638192</v>
      </c>
      <c r="S593" s="77" t="s">
        <v>189</v>
      </c>
      <c r="T593" s="77">
        <v>9312635</v>
      </c>
      <c r="U593" s="78">
        <v>3.15</v>
      </c>
      <c r="V593" s="78">
        <v>62.38</v>
      </c>
      <c r="W593" s="78">
        <v>13</v>
      </c>
      <c r="X593" s="78" t="s">
        <v>189</v>
      </c>
      <c r="Y593" s="78">
        <v>78.53</v>
      </c>
      <c r="Z593" s="75">
        <v>47747.478999999999</v>
      </c>
      <c r="AA593" s="75">
        <v>34500.21</v>
      </c>
      <c r="AB593" s="75">
        <v>13875.59</v>
      </c>
      <c r="AC593" s="75" t="s">
        <v>189</v>
      </c>
      <c r="AD593" s="75">
        <v>96123.278999999995</v>
      </c>
      <c r="AE593" s="75">
        <v>17878.537</v>
      </c>
      <c r="AF593" s="75">
        <v>14390.906999999999</v>
      </c>
      <c r="AG593" s="75">
        <v>4671.7579999999998</v>
      </c>
      <c r="AH593" s="75" t="s">
        <v>189</v>
      </c>
      <c r="AI593" s="75">
        <v>36941.201999999997</v>
      </c>
      <c r="AJ593" s="77">
        <v>47747.478999999999</v>
      </c>
      <c r="AK593" s="77">
        <v>34500.21</v>
      </c>
      <c r="AL593" s="77">
        <v>13875.59</v>
      </c>
      <c r="AM593" s="77" t="s">
        <v>189</v>
      </c>
      <c r="AN593" s="77">
        <v>96123.278999999995</v>
      </c>
      <c r="AO593" s="77">
        <v>17878.537</v>
      </c>
      <c r="AP593" s="77">
        <v>14390.906999999999</v>
      </c>
      <c r="AQ593" s="77">
        <v>4671.7579999999998</v>
      </c>
      <c r="AR593" s="77" t="s">
        <v>189</v>
      </c>
      <c r="AS593" s="77">
        <v>36941.201999999997</v>
      </c>
      <c r="AT593" s="79">
        <v>15</v>
      </c>
      <c r="AU593" s="79">
        <v>15</v>
      </c>
      <c r="AV593" s="79">
        <v>15</v>
      </c>
      <c r="AW593" s="79">
        <v>15</v>
      </c>
      <c r="AX593" s="74" t="s">
        <v>170</v>
      </c>
    </row>
    <row r="594" spans="1:54" hidden="1" x14ac:dyDescent="0.25">
      <c r="A594" s="72">
        <v>2017</v>
      </c>
      <c r="B594" s="73">
        <v>57201</v>
      </c>
      <c r="C594" s="74" t="s">
        <v>945</v>
      </c>
      <c r="D594" s="74" t="s">
        <v>238</v>
      </c>
      <c r="E594" s="74" t="s">
        <v>286</v>
      </c>
      <c r="F594" s="75">
        <v>185105</v>
      </c>
      <c r="G594" s="75">
        <v>213455</v>
      </c>
      <c r="H594" s="75">
        <v>176262</v>
      </c>
      <c r="I594" s="75" t="s">
        <v>189</v>
      </c>
      <c r="J594" s="75">
        <v>574822</v>
      </c>
      <c r="K594" s="76">
        <v>24.5</v>
      </c>
      <c r="L594" s="76">
        <v>30.4</v>
      </c>
      <c r="M594" s="76">
        <v>23.5</v>
      </c>
      <c r="N594" s="76" t="s">
        <v>189</v>
      </c>
      <c r="O594" s="76">
        <v>78.400000000000006</v>
      </c>
      <c r="P594" s="77">
        <v>2492479</v>
      </c>
      <c r="Q594" s="77">
        <v>3080141</v>
      </c>
      <c r="R594" s="77">
        <v>2521629</v>
      </c>
      <c r="S594" s="77" t="s">
        <v>189</v>
      </c>
      <c r="T594" s="77">
        <v>8094249</v>
      </c>
      <c r="U594" s="78">
        <v>22.8</v>
      </c>
      <c r="V594" s="78">
        <v>26.1</v>
      </c>
      <c r="W594" s="78">
        <v>20.2</v>
      </c>
      <c r="X594" s="78" t="s">
        <v>189</v>
      </c>
      <c r="Y594" s="78">
        <v>69.099999999999994</v>
      </c>
      <c r="Z594" s="75">
        <v>22876</v>
      </c>
      <c r="AA594" s="75">
        <v>35027</v>
      </c>
      <c r="AB594" s="75">
        <v>18691</v>
      </c>
      <c r="AC594" s="75" t="s">
        <v>189</v>
      </c>
      <c r="AD594" s="75">
        <v>76594</v>
      </c>
      <c r="AE594" s="75">
        <v>19444</v>
      </c>
      <c r="AF594" s="75">
        <v>30818</v>
      </c>
      <c r="AG594" s="75">
        <v>13050</v>
      </c>
      <c r="AH594" s="75" t="s">
        <v>189</v>
      </c>
      <c r="AI594" s="75">
        <v>63312</v>
      </c>
      <c r="AJ594" s="77">
        <v>22876</v>
      </c>
      <c r="AK594" s="77">
        <v>35027</v>
      </c>
      <c r="AL594" s="77">
        <v>18691</v>
      </c>
      <c r="AM594" s="77" t="s">
        <v>189</v>
      </c>
      <c r="AN594" s="77">
        <v>76594</v>
      </c>
      <c r="AO594" s="77">
        <v>19444</v>
      </c>
      <c r="AP594" s="77">
        <v>30818</v>
      </c>
      <c r="AQ594" s="77">
        <v>13050</v>
      </c>
      <c r="AR594" s="77" t="s">
        <v>189</v>
      </c>
      <c r="AS594" s="77">
        <v>63312</v>
      </c>
      <c r="AT594" s="79">
        <v>13.47</v>
      </c>
      <c r="AU594" s="79">
        <v>14.43</v>
      </c>
      <c r="AV594" s="79">
        <v>14.31</v>
      </c>
      <c r="AW594" s="79" t="s">
        <v>189</v>
      </c>
      <c r="AX594" s="74" t="s">
        <v>946</v>
      </c>
    </row>
    <row r="595" spans="1:54" hidden="1" x14ac:dyDescent="0.25">
      <c r="A595" s="72">
        <v>2017</v>
      </c>
      <c r="B595" s="73">
        <v>57346</v>
      </c>
      <c r="C595" s="74" t="s">
        <v>947</v>
      </c>
      <c r="D595" s="74" t="s">
        <v>948</v>
      </c>
      <c r="E595" s="74" t="s">
        <v>271</v>
      </c>
      <c r="F595" s="75">
        <v>53425</v>
      </c>
      <c r="G595" s="75">
        <v>60262</v>
      </c>
      <c r="H595" s="75" t="s">
        <v>189</v>
      </c>
      <c r="I595" s="75" t="s">
        <v>189</v>
      </c>
      <c r="J595" s="75">
        <v>113687</v>
      </c>
      <c r="K595" s="76">
        <v>12</v>
      </c>
      <c r="L595" s="76">
        <v>12.7</v>
      </c>
      <c r="M595" s="76" t="s">
        <v>189</v>
      </c>
      <c r="N595" s="76" t="s">
        <v>189</v>
      </c>
      <c r="O595" s="76">
        <v>24.7</v>
      </c>
      <c r="P595" s="77">
        <v>692913</v>
      </c>
      <c r="Q595" s="77">
        <v>811451</v>
      </c>
      <c r="R595" s="77" t="s">
        <v>189</v>
      </c>
      <c r="S595" s="77" t="s">
        <v>189</v>
      </c>
      <c r="T595" s="77">
        <v>1504364</v>
      </c>
      <c r="U595" s="78">
        <v>12</v>
      </c>
      <c r="V595" s="78">
        <v>12.7</v>
      </c>
      <c r="W595" s="78" t="s">
        <v>189</v>
      </c>
      <c r="X595" s="78" t="s">
        <v>189</v>
      </c>
      <c r="Y595" s="78">
        <v>24.7</v>
      </c>
      <c r="Z595" s="75">
        <v>11521.554</v>
      </c>
      <c r="AA595" s="75">
        <v>10992.638000000001</v>
      </c>
      <c r="AB595" s="75" t="s">
        <v>189</v>
      </c>
      <c r="AC595" s="75" t="s">
        <v>189</v>
      </c>
      <c r="AD595" s="75">
        <v>22514.191999999999</v>
      </c>
      <c r="AE595" s="75">
        <v>5023.9319999999998</v>
      </c>
      <c r="AF595" s="75">
        <v>3558.797</v>
      </c>
      <c r="AG595" s="75" t="s">
        <v>189</v>
      </c>
      <c r="AH595" s="75" t="s">
        <v>189</v>
      </c>
      <c r="AI595" s="75">
        <v>8582.7289999999994</v>
      </c>
      <c r="AJ595" s="77">
        <v>11521.554</v>
      </c>
      <c r="AK595" s="77">
        <v>10992.638000000001</v>
      </c>
      <c r="AL595" s="77" t="s">
        <v>189</v>
      </c>
      <c r="AM595" s="77" t="s">
        <v>189</v>
      </c>
      <c r="AN595" s="77">
        <v>22514.191999999999</v>
      </c>
      <c r="AO595" s="77">
        <v>5023.9319999999998</v>
      </c>
      <c r="AP595" s="77">
        <v>3558.797</v>
      </c>
      <c r="AQ595" s="77" t="s">
        <v>189</v>
      </c>
      <c r="AR595" s="77" t="s">
        <v>189</v>
      </c>
      <c r="AS595" s="77">
        <v>8582.7289999999994</v>
      </c>
      <c r="AT595" s="79">
        <v>12.97</v>
      </c>
      <c r="AU595" s="79">
        <v>13.465</v>
      </c>
      <c r="AV595" s="79" t="s">
        <v>189</v>
      </c>
      <c r="AW595" s="79" t="s">
        <v>189</v>
      </c>
      <c r="AX595" s="74" t="s">
        <v>949</v>
      </c>
    </row>
    <row r="596" spans="1:54" hidden="1" x14ac:dyDescent="0.25">
      <c r="A596" s="72">
        <v>2017</v>
      </c>
      <c r="B596" s="73">
        <v>57347</v>
      </c>
      <c r="C596" s="74" t="s">
        <v>950</v>
      </c>
      <c r="D596" s="74" t="s">
        <v>280</v>
      </c>
      <c r="E596" s="74" t="s">
        <v>271</v>
      </c>
      <c r="F596" s="75">
        <v>88698</v>
      </c>
      <c r="G596" s="75">
        <v>71606</v>
      </c>
      <c r="H596" s="75">
        <v>0</v>
      </c>
      <c r="I596" s="75">
        <v>0</v>
      </c>
      <c r="J596" s="75">
        <v>160304</v>
      </c>
      <c r="K596" s="76">
        <v>14.4</v>
      </c>
      <c r="L596" s="76">
        <v>9.9920000000000009</v>
      </c>
      <c r="M596" s="76">
        <v>0</v>
      </c>
      <c r="N596" s="76">
        <v>0</v>
      </c>
      <c r="O596" s="76">
        <v>24.391999999999999</v>
      </c>
      <c r="P596" s="77">
        <v>556933</v>
      </c>
      <c r="Q596" s="77">
        <v>846297</v>
      </c>
      <c r="R596" s="77">
        <v>0</v>
      </c>
      <c r="S596" s="77">
        <v>0</v>
      </c>
      <c r="T596" s="77">
        <v>1403230</v>
      </c>
      <c r="U596" s="78">
        <v>14.4</v>
      </c>
      <c r="V596" s="78">
        <v>9.9920000000000009</v>
      </c>
      <c r="W596" s="78">
        <v>0</v>
      </c>
      <c r="X596" s="78">
        <v>0</v>
      </c>
      <c r="Y596" s="78">
        <v>24.391999999999999</v>
      </c>
      <c r="Z596" s="75">
        <v>13015.7</v>
      </c>
      <c r="AA596" s="75">
        <v>11542</v>
      </c>
      <c r="AB596" s="75">
        <v>0</v>
      </c>
      <c r="AC596" s="75">
        <v>0</v>
      </c>
      <c r="AD596" s="75">
        <v>24557.7</v>
      </c>
      <c r="AE596" s="75">
        <v>18672.900000000001</v>
      </c>
      <c r="AF596" s="75">
        <v>25082.6</v>
      </c>
      <c r="AG596" s="75">
        <v>0</v>
      </c>
      <c r="AH596" s="75">
        <v>0</v>
      </c>
      <c r="AI596" s="75">
        <v>43755.5</v>
      </c>
      <c r="AJ596" s="77">
        <v>13015.7</v>
      </c>
      <c r="AK596" s="77">
        <v>11542.4</v>
      </c>
      <c r="AL596" s="77">
        <v>0</v>
      </c>
      <c r="AM596" s="77">
        <v>0</v>
      </c>
      <c r="AN596" s="77">
        <v>24558.1</v>
      </c>
      <c r="AO596" s="77">
        <v>18672.900000000001</v>
      </c>
      <c r="AP596" s="77">
        <v>25082.6</v>
      </c>
      <c r="AQ596" s="77">
        <v>0</v>
      </c>
      <c r="AR596" s="77">
        <v>0</v>
      </c>
      <c r="AS596" s="77">
        <v>43755.5</v>
      </c>
      <c r="AT596" s="79">
        <v>6.3</v>
      </c>
      <c r="AU596" s="79">
        <v>11.8</v>
      </c>
      <c r="AV596" s="79" t="s">
        <v>189</v>
      </c>
      <c r="AW596" s="79" t="s">
        <v>189</v>
      </c>
      <c r="AX596" s="74" t="s">
        <v>951</v>
      </c>
    </row>
    <row r="597" spans="1:54" hidden="1" x14ac:dyDescent="0.25">
      <c r="A597" s="72">
        <v>2017</v>
      </c>
      <c r="B597" s="73">
        <v>57349</v>
      </c>
      <c r="C597" s="74" t="s">
        <v>952</v>
      </c>
      <c r="D597" s="74" t="s">
        <v>242</v>
      </c>
      <c r="E597" s="74" t="s">
        <v>192</v>
      </c>
      <c r="F597" s="75">
        <v>227038</v>
      </c>
      <c r="G597" s="75">
        <v>225438</v>
      </c>
      <c r="H597" s="75">
        <v>221737</v>
      </c>
      <c r="I597" s="75" t="s">
        <v>189</v>
      </c>
      <c r="J597" s="75">
        <v>674213</v>
      </c>
      <c r="K597" s="76">
        <v>28</v>
      </c>
      <c r="L597" s="76">
        <v>32.1</v>
      </c>
      <c r="M597" s="76">
        <v>28.8</v>
      </c>
      <c r="N597" s="76" t="s">
        <v>189</v>
      </c>
      <c r="O597" s="76">
        <v>88.9</v>
      </c>
      <c r="P597" s="77">
        <v>4314666</v>
      </c>
      <c r="Q597" s="77">
        <v>3487483</v>
      </c>
      <c r="R597" s="77">
        <v>3225300</v>
      </c>
      <c r="S597" s="77" t="s">
        <v>189</v>
      </c>
      <c r="T597" s="77">
        <v>11027449</v>
      </c>
      <c r="U597" s="78">
        <v>28</v>
      </c>
      <c r="V597" s="78">
        <v>32.1</v>
      </c>
      <c r="W597" s="78">
        <v>28.8</v>
      </c>
      <c r="X597" s="78" t="s">
        <v>189</v>
      </c>
      <c r="Y597" s="78">
        <v>88.9</v>
      </c>
      <c r="Z597" s="75">
        <v>20478</v>
      </c>
      <c r="AA597" s="75">
        <v>15998</v>
      </c>
      <c r="AB597" s="75">
        <v>15998</v>
      </c>
      <c r="AC597" s="75" t="s">
        <v>189</v>
      </c>
      <c r="AD597" s="75">
        <v>52474</v>
      </c>
      <c r="AE597" s="75">
        <v>14222</v>
      </c>
      <c r="AF597" s="75">
        <v>10875</v>
      </c>
      <c r="AG597" s="75">
        <v>10875</v>
      </c>
      <c r="AH597" s="75" t="s">
        <v>189</v>
      </c>
      <c r="AI597" s="75">
        <v>35972</v>
      </c>
      <c r="AJ597" s="77">
        <v>20478</v>
      </c>
      <c r="AK597" s="77">
        <v>15998</v>
      </c>
      <c r="AL597" s="77">
        <v>15998</v>
      </c>
      <c r="AM597" s="77" t="s">
        <v>189</v>
      </c>
      <c r="AN597" s="77">
        <v>52474</v>
      </c>
      <c r="AO597" s="77">
        <v>14222</v>
      </c>
      <c r="AP597" s="77">
        <v>10875</v>
      </c>
      <c r="AQ597" s="77">
        <v>10875</v>
      </c>
      <c r="AR597" s="77" t="s">
        <v>189</v>
      </c>
      <c r="AS597" s="77">
        <v>35972</v>
      </c>
      <c r="AT597" s="79">
        <v>19</v>
      </c>
      <c r="AU597" s="79">
        <v>15.47</v>
      </c>
      <c r="AV597" s="79">
        <v>14.55</v>
      </c>
      <c r="AW597" s="79" t="s">
        <v>189</v>
      </c>
      <c r="AX597" s="74" t="s">
        <v>170</v>
      </c>
    </row>
    <row r="598" spans="1:54" hidden="1" x14ac:dyDescent="0.25">
      <c r="A598" s="72">
        <v>2017</v>
      </c>
      <c r="B598" s="73">
        <v>57483</v>
      </c>
      <c r="C598" s="74" t="s">
        <v>953</v>
      </c>
      <c r="D598" s="74" t="s">
        <v>199</v>
      </c>
      <c r="E598" s="74" t="s">
        <v>200</v>
      </c>
      <c r="F598" s="75">
        <v>732</v>
      </c>
      <c r="G598" s="75">
        <v>1199</v>
      </c>
      <c r="H598" s="75" t="s">
        <v>189</v>
      </c>
      <c r="I598" s="75" t="s">
        <v>189</v>
      </c>
      <c r="J598" s="75">
        <v>1931</v>
      </c>
      <c r="K598" s="76">
        <v>0.17599999999999999</v>
      </c>
      <c r="L598" s="76">
        <v>0.51700000000000002</v>
      </c>
      <c r="M598" s="76" t="s">
        <v>189</v>
      </c>
      <c r="N598" s="76" t="s">
        <v>189</v>
      </c>
      <c r="O598" s="76">
        <v>0.69299999999999995</v>
      </c>
      <c r="P598" s="77">
        <v>7394</v>
      </c>
      <c r="Q598" s="77">
        <v>16907</v>
      </c>
      <c r="R598" s="77" t="s">
        <v>189</v>
      </c>
      <c r="S598" s="77" t="s">
        <v>189</v>
      </c>
      <c r="T598" s="77">
        <v>24301</v>
      </c>
      <c r="U598" s="78">
        <v>0.17599999999999999</v>
      </c>
      <c r="V598" s="78">
        <v>0.51700000000000002</v>
      </c>
      <c r="W598" s="78" t="s">
        <v>189</v>
      </c>
      <c r="X598" s="78" t="s">
        <v>189</v>
      </c>
      <c r="Y598" s="78">
        <v>0.69299999999999995</v>
      </c>
      <c r="Z598" s="75">
        <v>125.9</v>
      </c>
      <c r="AA598" s="75">
        <v>141.6</v>
      </c>
      <c r="AB598" s="75" t="s">
        <v>189</v>
      </c>
      <c r="AC598" s="75" t="s">
        <v>189</v>
      </c>
      <c r="AD598" s="75">
        <v>267.5</v>
      </c>
      <c r="AE598" s="75">
        <v>217.7</v>
      </c>
      <c r="AF598" s="75">
        <v>93.3</v>
      </c>
      <c r="AG598" s="75" t="s">
        <v>189</v>
      </c>
      <c r="AH598" s="75" t="s">
        <v>189</v>
      </c>
      <c r="AI598" s="75">
        <v>311</v>
      </c>
      <c r="AJ598" s="77">
        <v>125.9</v>
      </c>
      <c r="AK598" s="77">
        <v>141.6</v>
      </c>
      <c r="AL598" s="77" t="s">
        <v>189</v>
      </c>
      <c r="AM598" s="77" t="s">
        <v>189</v>
      </c>
      <c r="AN598" s="77">
        <v>267.5</v>
      </c>
      <c r="AO598" s="77">
        <v>217.7</v>
      </c>
      <c r="AP598" s="77">
        <v>93.3</v>
      </c>
      <c r="AQ598" s="77" t="s">
        <v>189</v>
      </c>
      <c r="AR598" s="77" t="s">
        <v>189</v>
      </c>
      <c r="AS598" s="77">
        <v>311</v>
      </c>
      <c r="AT598" s="79">
        <v>10.1</v>
      </c>
      <c r="AU598" s="79">
        <v>14.1</v>
      </c>
      <c r="AV598" s="79" t="s">
        <v>189</v>
      </c>
      <c r="AW598" s="79" t="s">
        <v>189</v>
      </c>
      <c r="AX598" s="74" t="s">
        <v>170</v>
      </c>
    </row>
    <row r="599" spans="1:54" x14ac:dyDescent="0.25">
      <c r="A599" s="72">
        <v>2017</v>
      </c>
      <c r="B599" s="73">
        <v>58124</v>
      </c>
      <c r="C599" s="74" t="s">
        <v>954</v>
      </c>
      <c r="D599" s="74" t="s">
        <v>295</v>
      </c>
      <c r="E599" s="74" t="s">
        <v>415</v>
      </c>
      <c r="F599" s="75">
        <v>11.36</v>
      </c>
      <c r="G599" s="75">
        <v>0</v>
      </c>
      <c r="H599" s="75">
        <v>0</v>
      </c>
      <c r="I599" s="75">
        <v>0</v>
      </c>
      <c r="J599" s="75">
        <v>11.36</v>
      </c>
      <c r="K599" s="76">
        <v>11.36</v>
      </c>
      <c r="L599" s="76">
        <v>0</v>
      </c>
      <c r="M599" s="76">
        <v>0</v>
      </c>
      <c r="N599" s="76">
        <v>0</v>
      </c>
      <c r="O599" s="76">
        <v>11.36</v>
      </c>
      <c r="P599" s="77">
        <v>110</v>
      </c>
      <c r="Q599" s="77">
        <v>0</v>
      </c>
      <c r="R599" s="77">
        <v>0</v>
      </c>
      <c r="S599" s="77">
        <v>0</v>
      </c>
      <c r="T599" s="77">
        <v>110</v>
      </c>
      <c r="U599" s="78">
        <v>11</v>
      </c>
      <c r="V599" s="78">
        <v>0</v>
      </c>
      <c r="W599" s="78">
        <v>0</v>
      </c>
      <c r="X599" s="78">
        <v>0</v>
      </c>
      <c r="Y599" s="78">
        <v>11</v>
      </c>
      <c r="Z599" s="75">
        <v>0.22900000000000001</v>
      </c>
      <c r="AA599" s="75">
        <v>0</v>
      </c>
      <c r="AB599" s="75">
        <v>0</v>
      </c>
      <c r="AC599" s="75">
        <v>0</v>
      </c>
      <c r="AD599" s="75">
        <v>0.22900000000000001</v>
      </c>
      <c r="AE599" s="75">
        <v>0.24399999999999999</v>
      </c>
      <c r="AF599" s="75">
        <v>0</v>
      </c>
      <c r="AG599" s="75">
        <v>0</v>
      </c>
      <c r="AH599" s="75">
        <v>0</v>
      </c>
      <c r="AI599" s="75">
        <v>0.24399999999999999</v>
      </c>
      <c r="AJ599" s="77">
        <v>0.1</v>
      </c>
      <c r="AK599" s="77">
        <v>0</v>
      </c>
      <c r="AL599" s="77">
        <v>0</v>
      </c>
      <c r="AM599" s="77">
        <v>0</v>
      </c>
      <c r="AN599" s="77">
        <v>0.1</v>
      </c>
      <c r="AO599" s="77">
        <v>1.1000000000000001</v>
      </c>
      <c r="AP599" s="77">
        <v>0</v>
      </c>
      <c r="AQ599" s="77">
        <v>0</v>
      </c>
      <c r="AR599" s="77">
        <v>0</v>
      </c>
      <c r="AS599" s="77">
        <v>1.1000000000000001</v>
      </c>
      <c r="AT599" s="79">
        <v>10</v>
      </c>
      <c r="AU599" s="79">
        <v>0</v>
      </c>
      <c r="AV599" s="79">
        <v>0</v>
      </c>
      <c r="AW599" s="79">
        <v>0</v>
      </c>
      <c r="AX599" s="74" t="s">
        <v>170</v>
      </c>
      <c r="AZ599" s="80">
        <f t="shared" ref="AZ599:BB599" si="32">IFERROR(AO599/F599,"")</f>
        <v>9.6830985915492968E-2</v>
      </c>
      <c r="BA599" s="80" t="str">
        <f t="shared" si="32"/>
        <v/>
      </c>
      <c r="BB599" s="80" t="str">
        <f t="shared" si="32"/>
        <v/>
      </c>
    </row>
    <row r="600" spans="1:54" hidden="1" x14ac:dyDescent="0.25">
      <c r="A600" s="72">
        <v>2017</v>
      </c>
      <c r="B600" s="73">
        <v>58126</v>
      </c>
      <c r="C600" s="74" t="s">
        <v>955</v>
      </c>
      <c r="D600" s="74" t="s">
        <v>199</v>
      </c>
      <c r="E600" s="74" t="s">
        <v>200</v>
      </c>
      <c r="F600" s="75" t="s">
        <v>189</v>
      </c>
      <c r="G600" s="75">
        <v>46.5</v>
      </c>
      <c r="H600" s="75" t="s">
        <v>189</v>
      </c>
      <c r="I600" s="75" t="s">
        <v>189</v>
      </c>
      <c r="J600" s="75">
        <v>46.5</v>
      </c>
      <c r="K600" s="76" t="s">
        <v>189</v>
      </c>
      <c r="L600" s="76">
        <v>1E-3</v>
      </c>
      <c r="M600" s="76" t="s">
        <v>189</v>
      </c>
      <c r="N600" s="76" t="s">
        <v>189</v>
      </c>
      <c r="O600" s="76">
        <v>1E-3</v>
      </c>
      <c r="P600" s="77" t="s">
        <v>189</v>
      </c>
      <c r="Q600" s="77">
        <v>59</v>
      </c>
      <c r="R600" s="77" t="s">
        <v>189</v>
      </c>
      <c r="S600" s="77" t="s">
        <v>189</v>
      </c>
      <c r="T600" s="77">
        <v>59</v>
      </c>
      <c r="U600" s="78" t="s">
        <v>189</v>
      </c>
      <c r="V600" s="78">
        <v>2E-3</v>
      </c>
      <c r="W600" s="78" t="s">
        <v>189</v>
      </c>
      <c r="X600" s="78" t="s">
        <v>189</v>
      </c>
      <c r="Y600" s="78">
        <v>2E-3</v>
      </c>
      <c r="Z600" s="75" t="s">
        <v>189</v>
      </c>
      <c r="AA600" s="75">
        <v>1</v>
      </c>
      <c r="AB600" s="75" t="s">
        <v>189</v>
      </c>
      <c r="AC600" s="75" t="s">
        <v>189</v>
      </c>
      <c r="AD600" s="75">
        <v>1</v>
      </c>
      <c r="AE600" s="75" t="s">
        <v>189</v>
      </c>
      <c r="AF600" s="75" t="s">
        <v>189</v>
      </c>
      <c r="AG600" s="75" t="s">
        <v>189</v>
      </c>
      <c r="AH600" s="75" t="s">
        <v>189</v>
      </c>
      <c r="AI600" s="75" t="s">
        <v>189</v>
      </c>
      <c r="AJ600" s="77" t="s">
        <v>189</v>
      </c>
      <c r="AK600" s="77">
        <v>10</v>
      </c>
      <c r="AL600" s="77" t="s">
        <v>189</v>
      </c>
      <c r="AM600" s="77" t="s">
        <v>189</v>
      </c>
      <c r="AN600" s="77">
        <v>10</v>
      </c>
      <c r="AO600" s="77" t="s">
        <v>189</v>
      </c>
      <c r="AP600" s="77" t="s">
        <v>189</v>
      </c>
      <c r="AQ600" s="77" t="s">
        <v>189</v>
      </c>
      <c r="AR600" s="77" t="s">
        <v>189</v>
      </c>
      <c r="AS600" s="77" t="s">
        <v>189</v>
      </c>
      <c r="AT600" s="79" t="s">
        <v>189</v>
      </c>
      <c r="AU600" s="79">
        <v>10</v>
      </c>
      <c r="AV600" s="79" t="s">
        <v>189</v>
      </c>
      <c r="AW600" s="79" t="s">
        <v>189</v>
      </c>
      <c r="AX600" s="74" t="s">
        <v>170</v>
      </c>
    </row>
    <row r="601" spans="1:54" hidden="1" x14ac:dyDescent="0.25">
      <c r="A601" s="72">
        <v>2017</v>
      </c>
      <c r="B601" s="73">
        <v>58127</v>
      </c>
      <c r="C601" s="74" t="s">
        <v>956</v>
      </c>
      <c r="D601" s="74" t="s">
        <v>316</v>
      </c>
      <c r="E601" s="74" t="s">
        <v>271</v>
      </c>
      <c r="F601" s="75">
        <v>35840</v>
      </c>
      <c r="G601" s="75">
        <v>13670</v>
      </c>
      <c r="H601" s="75" t="s">
        <v>189</v>
      </c>
      <c r="I601" s="75" t="s">
        <v>189</v>
      </c>
      <c r="J601" s="75">
        <v>49510</v>
      </c>
      <c r="K601" s="76">
        <v>5.25</v>
      </c>
      <c r="L601" s="76">
        <v>3.15</v>
      </c>
      <c r="M601" s="76" t="s">
        <v>189</v>
      </c>
      <c r="N601" s="76" t="s">
        <v>189</v>
      </c>
      <c r="O601" s="76">
        <v>8.4</v>
      </c>
      <c r="P601" s="77">
        <v>294994</v>
      </c>
      <c r="Q601" s="77">
        <v>171830</v>
      </c>
      <c r="R601" s="77" t="s">
        <v>189</v>
      </c>
      <c r="S601" s="77" t="s">
        <v>189</v>
      </c>
      <c r="T601" s="77">
        <v>466824</v>
      </c>
      <c r="U601" s="78">
        <v>1.88</v>
      </c>
      <c r="V601" s="78">
        <v>1.6</v>
      </c>
      <c r="W601" s="78" t="s">
        <v>189</v>
      </c>
      <c r="X601" s="78" t="s">
        <v>189</v>
      </c>
      <c r="Y601" s="78">
        <v>3.48</v>
      </c>
      <c r="Z601" s="75">
        <v>17370.517</v>
      </c>
      <c r="AA601" s="75">
        <v>6261.1689999999999</v>
      </c>
      <c r="AB601" s="75" t="s">
        <v>189</v>
      </c>
      <c r="AC601" s="75" t="s">
        <v>189</v>
      </c>
      <c r="AD601" s="75">
        <v>23631.686000000002</v>
      </c>
      <c r="AE601" s="75">
        <v>7582.7749999999996</v>
      </c>
      <c r="AF601" s="75">
        <v>2886.846</v>
      </c>
      <c r="AG601" s="75" t="s">
        <v>189</v>
      </c>
      <c r="AH601" s="75" t="s">
        <v>189</v>
      </c>
      <c r="AI601" s="75">
        <v>10469.620999999999</v>
      </c>
      <c r="AJ601" s="77">
        <v>17370.517</v>
      </c>
      <c r="AK601" s="77">
        <v>6261.1689999999999</v>
      </c>
      <c r="AL601" s="77" t="s">
        <v>189</v>
      </c>
      <c r="AM601" s="77" t="s">
        <v>189</v>
      </c>
      <c r="AN601" s="77">
        <v>23631.686000000002</v>
      </c>
      <c r="AO601" s="77">
        <v>7582.7749999999996</v>
      </c>
      <c r="AP601" s="77">
        <v>2886.846</v>
      </c>
      <c r="AQ601" s="77" t="s">
        <v>189</v>
      </c>
      <c r="AR601" s="77" t="s">
        <v>189</v>
      </c>
      <c r="AS601" s="77">
        <v>10469.620999999999</v>
      </c>
      <c r="AT601" s="79">
        <v>8.23</v>
      </c>
      <c r="AU601" s="79">
        <v>12.57</v>
      </c>
      <c r="AV601" s="79" t="s">
        <v>189</v>
      </c>
      <c r="AW601" s="79" t="s">
        <v>189</v>
      </c>
      <c r="AX601" s="74" t="s">
        <v>957</v>
      </c>
    </row>
    <row r="602" spans="1:54" hidden="1" x14ac:dyDescent="0.25">
      <c r="A602" s="72">
        <v>2017</v>
      </c>
      <c r="B602" s="73">
        <v>58128</v>
      </c>
      <c r="C602" s="74" t="s">
        <v>958</v>
      </c>
      <c r="D602" s="74" t="s">
        <v>959</v>
      </c>
      <c r="E602" s="74" t="s">
        <v>213</v>
      </c>
      <c r="F602" s="75">
        <v>27330.77</v>
      </c>
      <c r="G602" s="75">
        <v>66626.820000000007</v>
      </c>
      <c r="H602" s="75" t="s">
        <v>189</v>
      </c>
      <c r="I602" s="75" t="s">
        <v>189</v>
      </c>
      <c r="J602" s="75">
        <v>93957.59</v>
      </c>
      <c r="K602" s="76">
        <v>3.51</v>
      </c>
      <c r="L602" s="76">
        <v>9.43</v>
      </c>
      <c r="M602" s="76" t="s">
        <v>189</v>
      </c>
      <c r="N602" s="76" t="s">
        <v>189</v>
      </c>
      <c r="O602" s="76">
        <v>12.94</v>
      </c>
      <c r="P602" s="77">
        <v>260871.52</v>
      </c>
      <c r="Q602" s="77">
        <v>879216.06</v>
      </c>
      <c r="R602" s="77" t="s">
        <v>189</v>
      </c>
      <c r="S602" s="77" t="s">
        <v>189</v>
      </c>
      <c r="T602" s="77">
        <v>1140087.58</v>
      </c>
      <c r="U602" s="78">
        <v>3.51</v>
      </c>
      <c r="V602" s="78">
        <v>9.43</v>
      </c>
      <c r="W602" s="78" t="s">
        <v>189</v>
      </c>
      <c r="X602" s="78" t="s">
        <v>189</v>
      </c>
      <c r="Y602" s="78">
        <v>12.94</v>
      </c>
      <c r="Z602" s="75">
        <v>3725.6</v>
      </c>
      <c r="AA602" s="75">
        <v>4948.3100000000004</v>
      </c>
      <c r="AB602" s="75" t="s">
        <v>189</v>
      </c>
      <c r="AC602" s="75" t="s">
        <v>189</v>
      </c>
      <c r="AD602" s="75">
        <v>8673.91</v>
      </c>
      <c r="AE602" s="75">
        <v>2245.25</v>
      </c>
      <c r="AF602" s="75">
        <v>2982.12</v>
      </c>
      <c r="AG602" s="75" t="s">
        <v>189</v>
      </c>
      <c r="AH602" s="75" t="s">
        <v>189</v>
      </c>
      <c r="AI602" s="75">
        <v>5227.37</v>
      </c>
      <c r="AJ602" s="77">
        <v>3725.6</v>
      </c>
      <c r="AK602" s="77">
        <v>4948.3100000000004</v>
      </c>
      <c r="AL602" s="77" t="s">
        <v>189</v>
      </c>
      <c r="AM602" s="77" t="s">
        <v>189</v>
      </c>
      <c r="AN602" s="77">
        <v>8673.91</v>
      </c>
      <c r="AO602" s="77">
        <v>2245.25</v>
      </c>
      <c r="AP602" s="77">
        <v>2982.12</v>
      </c>
      <c r="AQ602" s="77" t="s">
        <v>189</v>
      </c>
      <c r="AR602" s="77" t="s">
        <v>189</v>
      </c>
      <c r="AS602" s="77">
        <v>5227.37</v>
      </c>
      <c r="AT602" s="79">
        <v>19.43</v>
      </c>
      <c r="AU602" s="79">
        <v>13.31</v>
      </c>
      <c r="AV602" s="79" t="s">
        <v>189</v>
      </c>
      <c r="AW602" s="79" t="s">
        <v>189</v>
      </c>
      <c r="AX602" s="74" t="s">
        <v>960</v>
      </c>
    </row>
    <row r="603" spans="1:54" hidden="1" x14ac:dyDescent="0.25">
      <c r="A603" s="72">
        <v>2017</v>
      </c>
      <c r="B603" s="73">
        <v>58139</v>
      </c>
      <c r="C603" s="74" t="s">
        <v>961</v>
      </c>
      <c r="D603" s="74" t="s">
        <v>255</v>
      </c>
      <c r="E603" s="74" t="s">
        <v>204</v>
      </c>
      <c r="F603" s="75">
        <v>18.600000000000001</v>
      </c>
      <c r="G603" s="75" t="s">
        <v>189</v>
      </c>
      <c r="H603" s="75" t="s">
        <v>189</v>
      </c>
      <c r="I603" s="75" t="s">
        <v>189</v>
      </c>
      <c r="J603" s="75">
        <v>18.600000000000001</v>
      </c>
      <c r="K603" s="76">
        <v>2E-3</v>
      </c>
      <c r="L603" s="76" t="s">
        <v>189</v>
      </c>
      <c r="M603" s="76" t="s">
        <v>189</v>
      </c>
      <c r="N603" s="76" t="s">
        <v>189</v>
      </c>
      <c r="O603" s="76">
        <v>2E-3</v>
      </c>
      <c r="P603" s="77">
        <v>223.4</v>
      </c>
      <c r="Q603" s="77" t="s">
        <v>189</v>
      </c>
      <c r="R603" s="77" t="s">
        <v>189</v>
      </c>
      <c r="S603" s="77" t="s">
        <v>189</v>
      </c>
      <c r="T603" s="77">
        <v>223.4</v>
      </c>
      <c r="U603" s="78">
        <v>2E-3</v>
      </c>
      <c r="V603" s="78" t="s">
        <v>189</v>
      </c>
      <c r="W603" s="78" t="s">
        <v>189</v>
      </c>
      <c r="X603" s="78" t="s">
        <v>189</v>
      </c>
      <c r="Y603" s="78">
        <v>2E-3</v>
      </c>
      <c r="Z603" s="75">
        <v>0.7</v>
      </c>
      <c r="AA603" s="75" t="s">
        <v>189</v>
      </c>
      <c r="AB603" s="75" t="s">
        <v>189</v>
      </c>
      <c r="AC603" s="75" t="s">
        <v>189</v>
      </c>
      <c r="AD603" s="75">
        <v>0.7</v>
      </c>
      <c r="AE603" s="75">
        <v>0.2</v>
      </c>
      <c r="AF603" s="75" t="s">
        <v>189</v>
      </c>
      <c r="AG603" s="75" t="s">
        <v>189</v>
      </c>
      <c r="AH603" s="75" t="s">
        <v>189</v>
      </c>
      <c r="AI603" s="75">
        <v>0.2</v>
      </c>
      <c r="AJ603" s="77">
        <v>0.7</v>
      </c>
      <c r="AK603" s="77" t="s">
        <v>189</v>
      </c>
      <c r="AL603" s="77" t="s">
        <v>189</v>
      </c>
      <c r="AM603" s="77" t="s">
        <v>189</v>
      </c>
      <c r="AN603" s="77">
        <v>0.7</v>
      </c>
      <c r="AO603" s="77">
        <v>0.2</v>
      </c>
      <c r="AP603" s="77" t="s">
        <v>189</v>
      </c>
      <c r="AQ603" s="77" t="s">
        <v>189</v>
      </c>
      <c r="AR603" s="77" t="s">
        <v>189</v>
      </c>
      <c r="AS603" s="77">
        <v>0.2</v>
      </c>
      <c r="AT603" s="79">
        <v>12</v>
      </c>
      <c r="AU603" s="79" t="s">
        <v>189</v>
      </c>
      <c r="AV603" s="79" t="s">
        <v>189</v>
      </c>
      <c r="AW603" s="79" t="s">
        <v>189</v>
      </c>
      <c r="AX603" s="74" t="s">
        <v>170</v>
      </c>
    </row>
    <row r="604" spans="1:54" hidden="1" x14ac:dyDescent="0.25">
      <c r="A604" s="72">
        <v>2017</v>
      </c>
      <c r="B604" s="73">
        <v>58854</v>
      </c>
      <c r="C604" s="74" t="s">
        <v>962</v>
      </c>
      <c r="D604" s="74" t="s">
        <v>368</v>
      </c>
      <c r="E604" s="74" t="s">
        <v>213</v>
      </c>
      <c r="F604" s="75">
        <v>587.30499999999995</v>
      </c>
      <c r="G604" s="75">
        <v>6284.1819999999998</v>
      </c>
      <c r="H604" s="75" t="s">
        <v>189</v>
      </c>
      <c r="I604" s="75" t="s">
        <v>189</v>
      </c>
      <c r="J604" s="75">
        <v>6871.4870000000001</v>
      </c>
      <c r="K604" s="76">
        <v>0</v>
      </c>
      <c r="L604" s="76">
        <v>0</v>
      </c>
      <c r="M604" s="76" t="s">
        <v>189</v>
      </c>
      <c r="N604" s="76" t="s">
        <v>189</v>
      </c>
      <c r="O604" s="76">
        <v>0</v>
      </c>
      <c r="P604" s="77">
        <v>10571</v>
      </c>
      <c r="Q604" s="77">
        <v>113115</v>
      </c>
      <c r="R604" s="77" t="s">
        <v>189</v>
      </c>
      <c r="S604" s="77" t="s">
        <v>189</v>
      </c>
      <c r="T604" s="77">
        <v>123686</v>
      </c>
      <c r="U604" s="78">
        <v>0</v>
      </c>
      <c r="V604" s="78">
        <v>0</v>
      </c>
      <c r="W604" s="78" t="s">
        <v>189</v>
      </c>
      <c r="X604" s="78" t="s">
        <v>189</v>
      </c>
      <c r="Y604" s="78">
        <v>0</v>
      </c>
      <c r="Z604" s="75">
        <v>2876.357</v>
      </c>
      <c r="AA604" s="75">
        <v>5460.942</v>
      </c>
      <c r="AB604" s="75" t="s">
        <v>189</v>
      </c>
      <c r="AC604" s="75" t="s">
        <v>189</v>
      </c>
      <c r="AD604" s="75">
        <v>8337.2990000000009</v>
      </c>
      <c r="AE604" s="75" t="s">
        <v>189</v>
      </c>
      <c r="AF604" s="75" t="s">
        <v>189</v>
      </c>
      <c r="AG604" s="75" t="s">
        <v>189</v>
      </c>
      <c r="AH604" s="75" t="s">
        <v>189</v>
      </c>
      <c r="AI604" s="75" t="s">
        <v>189</v>
      </c>
      <c r="AJ604" s="77">
        <v>51774.428</v>
      </c>
      <c r="AK604" s="77">
        <v>98296.955000000002</v>
      </c>
      <c r="AL604" s="77" t="s">
        <v>189</v>
      </c>
      <c r="AM604" s="77" t="s">
        <v>189</v>
      </c>
      <c r="AN604" s="77">
        <v>150071.383</v>
      </c>
      <c r="AO604" s="77" t="s">
        <v>189</v>
      </c>
      <c r="AP604" s="77" t="s">
        <v>189</v>
      </c>
      <c r="AQ604" s="77" t="s">
        <v>189</v>
      </c>
      <c r="AR604" s="77" t="s">
        <v>189</v>
      </c>
      <c r="AS604" s="77" t="s">
        <v>189</v>
      </c>
      <c r="AT604" s="79">
        <v>0</v>
      </c>
      <c r="AU604" s="79">
        <v>0</v>
      </c>
      <c r="AV604" s="79" t="s">
        <v>189</v>
      </c>
      <c r="AW604" s="79" t="s">
        <v>189</v>
      </c>
      <c r="AX604" s="74" t="s">
        <v>170</v>
      </c>
    </row>
    <row r="605" spans="1:54" hidden="1" x14ac:dyDescent="0.25">
      <c r="A605" s="72">
        <v>2017</v>
      </c>
      <c r="B605" s="73">
        <v>58855</v>
      </c>
      <c r="C605" s="74" t="s">
        <v>963</v>
      </c>
      <c r="D605" s="74" t="s">
        <v>518</v>
      </c>
      <c r="E605" s="74" t="s">
        <v>441</v>
      </c>
      <c r="F605" s="75">
        <v>65183</v>
      </c>
      <c r="G605" s="75">
        <v>92177</v>
      </c>
      <c r="H605" s="75" t="s">
        <v>189</v>
      </c>
      <c r="I605" s="75" t="s">
        <v>189</v>
      </c>
      <c r="J605" s="75">
        <v>157360</v>
      </c>
      <c r="K605" s="76">
        <v>8.3000000000000007</v>
      </c>
      <c r="L605" s="76">
        <v>11.2</v>
      </c>
      <c r="M605" s="76" t="s">
        <v>189</v>
      </c>
      <c r="N605" s="76" t="s">
        <v>189</v>
      </c>
      <c r="O605" s="76">
        <v>19.5</v>
      </c>
      <c r="P605" s="77">
        <v>743498</v>
      </c>
      <c r="Q605" s="77">
        <v>1268263</v>
      </c>
      <c r="R605" s="77" t="s">
        <v>189</v>
      </c>
      <c r="S605" s="77" t="s">
        <v>189</v>
      </c>
      <c r="T605" s="77">
        <v>2011761</v>
      </c>
      <c r="U605" s="78">
        <v>8.3000000000000007</v>
      </c>
      <c r="V605" s="78">
        <v>11.2</v>
      </c>
      <c r="W605" s="78" t="s">
        <v>189</v>
      </c>
      <c r="X605" s="78" t="s">
        <v>189</v>
      </c>
      <c r="Y605" s="78">
        <v>19.5</v>
      </c>
      <c r="Z605" s="75">
        <v>7248</v>
      </c>
      <c r="AA605" s="75">
        <v>11475</v>
      </c>
      <c r="AB605" s="75" t="s">
        <v>189</v>
      </c>
      <c r="AC605" s="75" t="s">
        <v>189</v>
      </c>
      <c r="AD605" s="75">
        <v>18723</v>
      </c>
      <c r="AE605" s="75">
        <v>4366</v>
      </c>
      <c r="AF605" s="75">
        <v>5380</v>
      </c>
      <c r="AG605" s="75" t="s">
        <v>189</v>
      </c>
      <c r="AH605" s="75" t="s">
        <v>189</v>
      </c>
      <c r="AI605" s="75">
        <v>9746</v>
      </c>
      <c r="AJ605" s="77">
        <v>7248</v>
      </c>
      <c r="AK605" s="77">
        <v>11475</v>
      </c>
      <c r="AL605" s="77" t="s">
        <v>189</v>
      </c>
      <c r="AM605" s="77" t="s">
        <v>189</v>
      </c>
      <c r="AN605" s="77">
        <v>18723</v>
      </c>
      <c r="AO605" s="77">
        <v>4366</v>
      </c>
      <c r="AP605" s="77">
        <v>5380</v>
      </c>
      <c r="AQ605" s="77" t="s">
        <v>189</v>
      </c>
      <c r="AR605" s="77" t="s">
        <v>189</v>
      </c>
      <c r="AS605" s="77">
        <v>9746</v>
      </c>
      <c r="AT605" s="79">
        <v>11.4</v>
      </c>
      <c r="AU605" s="79">
        <v>13.8</v>
      </c>
      <c r="AV605" s="79" t="s">
        <v>189</v>
      </c>
      <c r="AW605" s="79" t="s">
        <v>189</v>
      </c>
      <c r="AX605" s="74" t="s">
        <v>964</v>
      </c>
    </row>
    <row r="606" spans="1:54" hidden="1" x14ac:dyDescent="0.25">
      <c r="A606" s="72">
        <v>2017</v>
      </c>
      <c r="B606" s="73">
        <v>59013</v>
      </c>
      <c r="C606" s="74" t="s">
        <v>965</v>
      </c>
      <c r="D606" s="74" t="s">
        <v>253</v>
      </c>
      <c r="E606" s="74" t="s">
        <v>239</v>
      </c>
      <c r="F606" s="75">
        <v>645</v>
      </c>
      <c r="G606" s="75">
        <v>13</v>
      </c>
      <c r="H606" s="75">
        <v>0</v>
      </c>
      <c r="I606" s="75">
        <v>0</v>
      </c>
      <c r="J606" s="75">
        <v>658</v>
      </c>
      <c r="K606" s="76">
        <v>7.0000000000000007E-2</v>
      </c>
      <c r="L606" s="76">
        <v>0</v>
      </c>
      <c r="M606" s="76">
        <v>0</v>
      </c>
      <c r="N606" s="76">
        <v>0</v>
      </c>
      <c r="O606" s="76">
        <v>7.0000000000000007E-2</v>
      </c>
      <c r="P606" s="77">
        <v>10853</v>
      </c>
      <c r="Q606" s="77">
        <v>269</v>
      </c>
      <c r="R606" s="77">
        <v>0</v>
      </c>
      <c r="S606" s="77">
        <v>0</v>
      </c>
      <c r="T606" s="77">
        <v>11122</v>
      </c>
      <c r="U606" s="78">
        <v>0.10299999999999999</v>
      </c>
      <c r="V606" s="78">
        <v>2E-3</v>
      </c>
      <c r="W606" s="78">
        <v>0</v>
      </c>
      <c r="X606" s="78">
        <v>0</v>
      </c>
      <c r="Y606" s="78">
        <v>0.105</v>
      </c>
      <c r="Z606" s="75">
        <v>107.53</v>
      </c>
      <c r="AA606" s="75">
        <v>2.8</v>
      </c>
      <c r="AB606" s="75" t="s">
        <v>189</v>
      </c>
      <c r="AC606" s="75" t="s">
        <v>189</v>
      </c>
      <c r="AD606" s="75">
        <v>110.33</v>
      </c>
      <c r="AE606" s="75" t="s">
        <v>189</v>
      </c>
      <c r="AF606" s="75" t="s">
        <v>189</v>
      </c>
      <c r="AG606" s="75" t="s">
        <v>189</v>
      </c>
      <c r="AH606" s="75" t="s">
        <v>189</v>
      </c>
      <c r="AI606" s="75" t="s">
        <v>189</v>
      </c>
      <c r="AJ606" s="77">
        <v>107.53</v>
      </c>
      <c r="AK606" s="77">
        <v>2.8</v>
      </c>
      <c r="AL606" s="77" t="s">
        <v>189</v>
      </c>
      <c r="AM606" s="77" t="s">
        <v>189</v>
      </c>
      <c r="AN606" s="77">
        <v>110.33</v>
      </c>
      <c r="AO606" s="77" t="s">
        <v>189</v>
      </c>
      <c r="AP606" s="77" t="s">
        <v>189</v>
      </c>
      <c r="AQ606" s="77" t="s">
        <v>189</v>
      </c>
      <c r="AR606" s="77" t="s">
        <v>189</v>
      </c>
      <c r="AS606" s="77" t="s">
        <v>189</v>
      </c>
      <c r="AT606" s="79">
        <v>16.82</v>
      </c>
      <c r="AU606" s="79">
        <v>20</v>
      </c>
      <c r="AV606" s="79" t="s">
        <v>189</v>
      </c>
      <c r="AW606" s="79" t="s">
        <v>189</v>
      </c>
      <c r="AX606" s="74" t="s">
        <v>170</v>
      </c>
    </row>
    <row r="607" spans="1:54" hidden="1" x14ac:dyDescent="0.25">
      <c r="A607" s="72">
        <v>2017</v>
      </c>
      <c r="B607" s="73">
        <v>59118</v>
      </c>
      <c r="C607" s="74" t="s">
        <v>966</v>
      </c>
      <c r="D607" s="74" t="s">
        <v>225</v>
      </c>
      <c r="E607" s="74" t="s">
        <v>213</v>
      </c>
      <c r="F607" s="75">
        <v>253428</v>
      </c>
      <c r="G607" s="75">
        <v>229422</v>
      </c>
      <c r="H607" s="75" t="s">
        <v>189</v>
      </c>
      <c r="I607" s="75" t="s">
        <v>189</v>
      </c>
      <c r="J607" s="75">
        <v>482850</v>
      </c>
      <c r="K607" s="76">
        <v>31</v>
      </c>
      <c r="L607" s="76">
        <v>45</v>
      </c>
      <c r="M607" s="76" t="s">
        <v>189</v>
      </c>
      <c r="N607" s="76" t="s">
        <v>189</v>
      </c>
      <c r="O607" s="76">
        <v>76</v>
      </c>
      <c r="P607" s="77">
        <v>4838240</v>
      </c>
      <c r="Q607" s="77">
        <v>3715038</v>
      </c>
      <c r="R607" s="77" t="s">
        <v>189</v>
      </c>
      <c r="S607" s="77" t="s">
        <v>189</v>
      </c>
      <c r="T607" s="77">
        <v>8553278</v>
      </c>
      <c r="U607" s="78">
        <v>31</v>
      </c>
      <c r="V607" s="78">
        <v>45</v>
      </c>
      <c r="W607" s="78" t="s">
        <v>189</v>
      </c>
      <c r="X607" s="78" t="s">
        <v>189</v>
      </c>
      <c r="Y607" s="78">
        <v>76</v>
      </c>
      <c r="Z607" s="75">
        <v>79206</v>
      </c>
      <c r="AA607" s="75">
        <v>69669</v>
      </c>
      <c r="AB607" s="75" t="s">
        <v>189</v>
      </c>
      <c r="AC607" s="75" t="s">
        <v>189</v>
      </c>
      <c r="AD607" s="75">
        <v>148875</v>
      </c>
      <c r="AE607" s="75">
        <v>14835</v>
      </c>
      <c r="AF607" s="75">
        <v>12044</v>
      </c>
      <c r="AG607" s="75" t="s">
        <v>189</v>
      </c>
      <c r="AH607" s="75" t="s">
        <v>189</v>
      </c>
      <c r="AI607" s="75">
        <v>26879</v>
      </c>
      <c r="AJ607" s="77">
        <v>79206</v>
      </c>
      <c r="AK607" s="77">
        <v>69669</v>
      </c>
      <c r="AL607" s="77" t="s">
        <v>189</v>
      </c>
      <c r="AM607" s="77" t="s">
        <v>189</v>
      </c>
      <c r="AN607" s="77">
        <v>148875</v>
      </c>
      <c r="AO607" s="77">
        <v>14835</v>
      </c>
      <c r="AP607" s="77">
        <v>12044</v>
      </c>
      <c r="AQ607" s="77" t="s">
        <v>189</v>
      </c>
      <c r="AR607" s="77" t="s">
        <v>189</v>
      </c>
      <c r="AS607" s="77">
        <v>26879</v>
      </c>
      <c r="AT607" s="79">
        <v>13.87</v>
      </c>
      <c r="AU607" s="79">
        <v>15.25</v>
      </c>
      <c r="AV607" s="79" t="s">
        <v>189</v>
      </c>
      <c r="AW607" s="79" t="s">
        <v>189</v>
      </c>
      <c r="AX607" s="74" t="s">
        <v>170</v>
      </c>
    </row>
    <row r="608" spans="1:54" hidden="1" x14ac:dyDescent="0.25">
      <c r="A608" s="72">
        <v>2017</v>
      </c>
      <c r="B608" s="73">
        <v>60715</v>
      </c>
      <c r="C608" s="74" t="s">
        <v>967</v>
      </c>
      <c r="D608" s="74" t="s">
        <v>199</v>
      </c>
      <c r="E608" s="74" t="s">
        <v>200</v>
      </c>
      <c r="F608" s="75" t="s">
        <v>189</v>
      </c>
      <c r="G608" s="75">
        <v>280</v>
      </c>
      <c r="H608" s="75" t="s">
        <v>189</v>
      </c>
      <c r="I608" s="75" t="s">
        <v>189</v>
      </c>
      <c r="J608" s="75">
        <v>280</v>
      </c>
      <c r="K608" s="76" t="s">
        <v>189</v>
      </c>
      <c r="L608" s="76">
        <v>0.3</v>
      </c>
      <c r="M608" s="76" t="s">
        <v>189</v>
      </c>
      <c r="N608" s="76" t="s">
        <v>189</v>
      </c>
      <c r="O608" s="76">
        <v>0.3</v>
      </c>
      <c r="P608" s="77" t="s">
        <v>189</v>
      </c>
      <c r="Q608" s="77">
        <v>3265</v>
      </c>
      <c r="R608" s="77" t="s">
        <v>189</v>
      </c>
      <c r="S608" s="77" t="s">
        <v>189</v>
      </c>
      <c r="T608" s="77">
        <v>3265</v>
      </c>
      <c r="U608" s="78" t="s">
        <v>189</v>
      </c>
      <c r="V608" s="78">
        <v>0.2</v>
      </c>
      <c r="W608" s="78" t="s">
        <v>189</v>
      </c>
      <c r="X608" s="78" t="s">
        <v>189</v>
      </c>
      <c r="Y608" s="78">
        <v>0.2</v>
      </c>
      <c r="Z608" s="75" t="s">
        <v>189</v>
      </c>
      <c r="AA608" s="75">
        <v>30</v>
      </c>
      <c r="AB608" s="75" t="s">
        <v>189</v>
      </c>
      <c r="AC608" s="75" t="s">
        <v>189</v>
      </c>
      <c r="AD608" s="75">
        <v>30</v>
      </c>
      <c r="AE608" s="75" t="s">
        <v>189</v>
      </c>
      <c r="AF608" s="75">
        <v>8</v>
      </c>
      <c r="AG608" s="75" t="s">
        <v>189</v>
      </c>
      <c r="AH608" s="75" t="s">
        <v>189</v>
      </c>
      <c r="AI608" s="75">
        <v>8</v>
      </c>
      <c r="AJ608" s="77" t="s">
        <v>189</v>
      </c>
      <c r="AK608" s="77">
        <v>30</v>
      </c>
      <c r="AL608" s="77" t="s">
        <v>189</v>
      </c>
      <c r="AM608" s="77" t="s">
        <v>189</v>
      </c>
      <c r="AN608" s="77">
        <v>30</v>
      </c>
      <c r="AO608" s="77" t="s">
        <v>189</v>
      </c>
      <c r="AP608" s="77">
        <v>8</v>
      </c>
      <c r="AQ608" s="77" t="s">
        <v>189</v>
      </c>
      <c r="AR608" s="77" t="s">
        <v>189</v>
      </c>
      <c r="AS608" s="77">
        <v>8</v>
      </c>
      <c r="AT608" s="79" t="s">
        <v>189</v>
      </c>
      <c r="AU608" s="79">
        <v>13.14</v>
      </c>
      <c r="AV608" s="79" t="s">
        <v>189</v>
      </c>
      <c r="AW608" s="79" t="s">
        <v>189</v>
      </c>
      <c r="AX608" s="74" t="s">
        <v>170</v>
      </c>
    </row>
    <row r="609" spans="1:1" s="81" customFormat="1" ht="12.95" hidden="1" customHeight="1" x14ac:dyDescent="0.2">
      <c r="A609" s="81" t="s">
        <v>968</v>
      </c>
    </row>
  </sheetData>
  <autoFilter ref="A3:AX609">
    <filterColumn colId="3">
      <filters>
        <filter val="FL"/>
        <filter val="GA"/>
      </filters>
    </filterColumn>
  </autoFilter>
  <mergeCells count="16">
    <mergeCell ref="AE2:AI2"/>
    <mergeCell ref="AJ2:AN2"/>
    <mergeCell ref="AO2:AS2"/>
    <mergeCell ref="AT2:AW2"/>
    <mergeCell ref="A2:E2"/>
    <mergeCell ref="F2:J2"/>
    <mergeCell ref="K2:O2"/>
    <mergeCell ref="P2:T2"/>
    <mergeCell ref="U2:Y2"/>
    <mergeCell ref="Z2:AD2"/>
    <mergeCell ref="A1:E1"/>
    <mergeCell ref="F1:O1"/>
    <mergeCell ref="P1:Y1"/>
    <mergeCell ref="Z1:AI1"/>
    <mergeCell ref="AJ1:AS1"/>
    <mergeCell ref="AT1:AW1"/>
  </mergeCells>
  <pageMargins left="0.75" right="0.75" top="1" bottom="1" header="0.5" footer="0.5"/>
  <pageSetup scale="11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29"/>
  <sheetViews>
    <sheetView workbookViewId="0">
      <selection activeCell="E34" sqref="E34"/>
    </sheetView>
  </sheetViews>
  <sheetFormatPr defaultRowHeight="15" x14ac:dyDescent="0.25"/>
  <cols>
    <col min="1" max="1" width="52.28515625" style="40" customWidth="1"/>
    <col min="2" max="4" width="18.85546875" style="40" customWidth="1"/>
    <col min="6" max="6" width="37.7109375" style="40" customWidth="1"/>
    <col min="7" max="7" width="20.7109375" style="40" customWidth="1"/>
    <col min="8" max="8" width="32.140625" customWidth="1"/>
    <col min="9" max="9" width="19" customWidth="1"/>
    <col min="11" max="11" width="39.140625" customWidth="1"/>
    <col min="12" max="12" width="24.85546875" customWidth="1"/>
    <col min="13" max="13" width="26.85546875" customWidth="1"/>
    <col min="14" max="14" width="20.28515625" customWidth="1"/>
  </cols>
  <sheetData>
    <row r="1" spans="1:14" x14ac:dyDescent="0.25">
      <c r="A1" s="190" t="s">
        <v>1175</v>
      </c>
      <c r="B1" s="190" t="s">
        <v>1081</v>
      </c>
      <c r="C1" s="190" t="s">
        <v>1</v>
      </c>
      <c r="D1" s="190" t="s">
        <v>1276</v>
      </c>
      <c r="F1" s="190" t="s">
        <v>1275</v>
      </c>
      <c r="G1" s="190" t="s">
        <v>1081</v>
      </c>
      <c r="H1" s="190" t="s">
        <v>1</v>
      </c>
      <c r="I1" s="190" t="s">
        <v>1276</v>
      </c>
      <c r="K1" s="190" t="s">
        <v>1312</v>
      </c>
      <c r="L1" s="190" t="s">
        <v>1081</v>
      </c>
      <c r="M1" s="190" t="s">
        <v>1</v>
      </c>
      <c r="N1" s="190" t="s">
        <v>1276</v>
      </c>
    </row>
    <row r="2" spans="1:14" x14ac:dyDescent="0.25">
      <c r="A2" s="40" t="s">
        <v>1152</v>
      </c>
      <c r="B2" s="40" t="s">
        <v>1097</v>
      </c>
      <c r="F2" s="40" t="s">
        <v>1176</v>
      </c>
      <c r="G2" s="40" t="s">
        <v>54</v>
      </c>
      <c r="K2" s="40" t="s">
        <v>1278</v>
      </c>
      <c r="L2" s="40" t="s">
        <v>1277</v>
      </c>
      <c r="M2" s="40"/>
      <c r="N2" s="40"/>
    </row>
    <row r="3" spans="1:14" x14ac:dyDescent="0.25">
      <c r="A3" s="40" t="s">
        <v>1156</v>
      </c>
      <c r="B3" s="40" t="s">
        <v>1097</v>
      </c>
      <c r="F3" s="40" t="s">
        <v>1177</v>
      </c>
      <c r="G3" s="40" t="s">
        <v>54</v>
      </c>
      <c r="K3" s="40" t="s">
        <v>1279</v>
      </c>
      <c r="L3" s="40" t="s">
        <v>1313</v>
      </c>
    </row>
    <row r="4" spans="1:14" x14ac:dyDescent="0.25">
      <c r="A4" s="40" t="s">
        <v>1171</v>
      </c>
      <c r="B4" s="40" t="s">
        <v>1122</v>
      </c>
      <c r="F4" s="40" t="s">
        <v>1178</v>
      </c>
      <c r="G4" s="40" t="s">
        <v>54</v>
      </c>
      <c r="K4" s="40" t="s">
        <v>1281</v>
      </c>
      <c r="L4" s="40" t="s">
        <v>1280</v>
      </c>
    </row>
    <row r="5" spans="1:14" x14ac:dyDescent="0.25">
      <c r="A5" s="40" t="s">
        <v>1155</v>
      </c>
      <c r="B5" s="40" t="s">
        <v>1097</v>
      </c>
      <c r="F5" s="40" t="s">
        <v>1179</v>
      </c>
      <c r="G5" s="40" t="s">
        <v>54</v>
      </c>
      <c r="K5" s="40" t="s">
        <v>1282</v>
      </c>
      <c r="L5" s="40" t="s">
        <v>1280</v>
      </c>
    </row>
    <row r="6" spans="1:14" x14ac:dyDescent="0.25">
      <c r="A6" s="40" t="s">
        <v>1170</v>
      </c>
      <c r="B6" s="40" t="s">
        <v>1122</v>
      </c>
      <c r="F6" s="40" t="s">
        <v>1180</v>
      </c>
      <c r="G6" s="40" t="s">
        <v>54</v>
      </c>
      <c r="K6" s="40" t="s">
        <v>1284</v>
      </c>
      <c r="L6" s="40" t="s">
        <v>1283</v>
      </c>
    </row>
    <row r="7" spans="1:14" x14ac:dyDescent="0.25">
      <c r="A7" s="40" t="s">
        <v>1154</v>
      </c>
      <c r="B7" s="40" t="s">
        <v>1097</v>
      </c>
      <c r="F7" s="40" t="s">
        <v>1181</v>
      </c>
      <c r="G7" s="40" t="s">
        <v>54</v>
      </c>
      <c r="K7" s="40" t="s">
        <v>1285</v>
      </c>
      <c r="L7" s="40" t="s">
        <v>1283</v>
      </c>
    </row>
    <row r="8" spans="1:14" x14ac:dyDescent="0.25">
      <c r="A8" s="40" t="s">
        <v>1169</v>
      </c>
      <c r="B8" s="40" t="s">
        <v>1122</v>
      </c>
      <c r="F8" s="40" t="s">
        <v>1182</v>
      </c>
      <c r="G8" s="40" t="s">
        <v>54</v>
      </c>
      <c r="K8" s="40" t="s">
        <v>1286</v>
      </c>
      <c r="L8" s="40" t="s">
        <v>1283</v>
      </c>
    </row>
    <row r="9" spans="1:14" x14ac:dyDescent="0.25">
      <c r="A9" s="40" t="s">
        <v>1153</v>
      </c>
      <c r="B9" s="40" t="s">
        <v>1097</v>
      </c>
      <c r="F9" s="40" t="s">
        <v>1183</v>
      </c>
      <c r="G9" s="40" t="s">
        <v>54</v>
      </c>
      <c r="K9" s="40" t="s">
        <v>1288</v>
      </c>
      <c r="L9" s="40" t="s">
        <v>1287</v>
      </c>
    </row>
    <row r="10" spans="1:14" x14ac:dyDescent="0.25">
      <c r="A10" s="40" t="s">
        <v>1168</v>
      </c>
      <c r="B10" s="40" t="s">
        <v>1122</v>
      </c>
      <c r="F10" s="40" t="s">
        <v>1184</v>
      </c>
      <c r="G10" s="40" t="s">
        <v>54</v>
      </c>
      <c r="K10" s="40" t="s">
        <v>1289</v>
      </c>
      <c r="L10" s="40" t="s">
        <v>1287</v>
      </c>
    </row>
    <row r="11" spans="1:14" x14ac:dyDescent="0.25">
      <c r="A11" s="40" t="s">
        <v>1151</v>
      </c>
      <c r="B11" s="40" t="s">
        <v>1097</v>
      </c>
      <c r="F11" s="40" t="s">
        <v>1185</v>
      </c>
      <c r="G11" s="40" t="s">
        <v>54</v>
      </c>
      <c r="K11" s="40" t="s">
        <v>1290</v>
      </c>
      <c r="L11" s="40" t="s">
        <v>1287</v>
      </c>
    </row>
    <row r="12" spans="1:14" x14ac:dyDescent="0.25">
      <c r="A12" s="40" t="s">
        <v>1150</v>
      </c>
      <c r="B12" s="40" t="s">
        <v>1097</v>
      </c>
      <c r="F12" s="40" t="s">
        <v>1186</v>
      </c>
      <c r="G12" s="40" t="s">
        <v>54</v>
      </c>
      <c r="K12" s="40" t="s">
        <v>1291</v>
      </c>
      <c r="L12" s="40" t="s">
        <v>1287</v>
      </c>
    </row>
    <row r="13" spans="1:14" x14ac:dyDescent="0.25">
      <c r="A13" s="40" t="s">
        <v>1167</v>
      </c>
      <c r="B13" s="40" t="s">
        <v>1122</v>
      </c>
      <c r="F13" s="40" t="s">
        <v>1187</v>
      </c>
      <c r="G13" s="40" t="s">
        <v>54</v>
      </c>
      <c r="K13" s="40" t="s">
        <v>1292</v>
      </c>
      <c r="L13" s="40" t="s">
        <v>1287</v>
      </c>
    </row>
    <row r="14" spans="1:14" x14ac:dyDescent="0.25">
      <c r="A14" s="40" t="s">
        <v>1121</v>
      </c>
      <c r="B14" s="40" t="s">
        <v>1097</v>
      </c>
      <c r="F14" s="40" t="s">
        <v>1188</v>
      </c>
      <c r="G14" s="40" t="s">
        <v>54</v>
      </c>
      <c r="K14" s="40" t="s">
        <v>1293</v>
      </c>
      <c r="L14" s="40" t="s">
        <v>1287</v>
      </c>
    </row>
    <row r="15" spans="1:14" x14ac:dyDescent="0.25">
      <c r="A15" s="40" t="s">
        <v>1120</v>
      </c>
      <c r="B15" s="40" t="s">
        <v>1097</v>
      </c>
      <c r="F15" s="40" t="s">
        <v>1189</v>
      </c>
      <c r="G15" s="40" t="s">
        <v>54</v>
      </c>
      <c r="K15" s="40" t="s">
        <v>1295</v>
      </c>
      <c r="L15" s="40" t="s">
        <v>1294</v>
      </c>
    </row>
    <row r="16" spans="1:14" x14ac:dyDescent="0.25">
      <c r="A16" s="40" t="s">
        <v>1119</v>
      </c>
      <c r="B16" s="40" t="s">
        <v>1097</v>
      </c>
      <c r="F16" s="40" t="s">
        <v>1190</v>
      </c>
      <c r="G16" s="40" t="s">
        <v>54</v>
      </c>
      <c r="K16" s="40" t="s">
        <v>1296</v>
      </c>
      <c r="L16" s="40" t="s">
        <v>1294</v>
      </c>
    </row>
    <row r="17" spans="1:12" x14ac:dyDescent="0.25">
      <c r="A17" s="40" t="s">
        <v>1118</v>
      </c>
      <c r="B17" s="40" t="s">
        <v>1097</v>
      </c>
      <c r="F17" s="40" t="s">
        <v>1191</v>
      </c>
      <c r="G17" s="40" t="s">
        <v>54</v>
      </c>
      <c r="K17" s="40" t="s">
        <v>1297</v>
      </c>
      <c r="L17" s="40" t="s">
        <v>61</v>
      </c>
    </row>
    <row r="18" spans="1:12" x14ac:dyDescent="0.25">
      <c r="A18" s="40" t="s">
        <v>1117</v>
      </c>
      <c r="B18" s="40" t="s">
        <v>1097</v>
      </c>
      <c r="F18" s="40" t="s">
        <v>1192</v>
      </c>
      <c r="G18" s="40" t="s">
        <v>50</v>
      </c>
      <c r="K18" s="40" t="s">
        <v>1298</v>
      </c>
      <c r="L18" s="40" t="s">
        <v>61</v>
      </c>
    </row>
    <row r="19" spans="1:12" x14ac:dyDescent="0.25">
      <c r="A19" s="40" t="s">
        <v>1125</v>
      </c>
      <c r="B19" s="40" t="s">
        <v>1122</v>
      </c>
      <c r="F19" s="40" t="s">
        <v>1193</v>
      </c>
      <c r="G19" s="40" t="s">
        <v>50</v>
      </c>
      <c r="K19" s="40" t="s">
        <v>1299</v>
      </c>
      <c r="L19" s="40" t="s">
        <v>61</v>
      </c>
    </row>
    <row r="20" spans="1:12" x14ac:dyDescent="0.25">
      <c r="A20" s="40" t="s">
        <v>1162</v>
      </c>
      <c r="B20" s="40" t="s">
        <v>37</v>
      </c>
      <c r="F20" s="40" t="s">
        <v>1194</v>
      </c>
      <c r="G20" s="40" t="s">
        <v>50</v>
      </c>
      <c r="K20" s="40" t="s">
        <v>1300</v>
      </c>
      <c r="L20" s="40" t="s">
        <v>40</v>
      </c>
    </row>
    <row r="21" spans="1:12" x14ac:dyDescent="0.25">
      <c r="A21" s="40" t="s">
        <v>1095</v>
      </c>
      <c r="B21" s="40" t="s">
        <v>1086</v>
      </c>
      <c r="F21" s="40" t="s">
        <v>1195</v>
      </c>
      <c r="G21" s="40" t="s">
        <v>50</v>
      </c>
      <c r="K21" s="40" t="s">
        <v>1301</v>
      </c>
      <c r="L21" s="40" t="s">
        <v>40</v>
      </c>
    </row>
    <row r="22" spans="1:12" x14ac:dyDescent="0.25">
      <c r="A22" s="40" t="s">
        <v>1116</v>
      </c>
      <c r="B22" s="40" t="s">
        <v>1097</v>
      </c>
      <c r="F22" s="40" t="s">
        <v>1196</v>
      </c>
      <c r="G22" s="40" t="s">
        <v>28</v>
      </c>
      <c r="K22" s="40" t="s">
        <v>1302</v>
      </c>
      <c r="L22" s="40" t="s">
        <v>40</v>
      </c>
    </row>
    <row r="23" spans="1:12" x14ac:dyDescent="0.25">
      <c r="A23" s="40" t="s">
        <v>99</v>
      </c>
      <c r="B23" s="40" t="s">
        <v>1097</v>
      </c>
      <c r="F23" s="40" t="s">
        <v>1197</v>
      </c>
      <c r="G23" s="40" t="s">
        <v>50</v>
      </c>
      <c r="K23" s="40" t="s">
        <v>1303</v>
      </c>
      <c r="L23" s="40" t="s">
        <v>40</v>
      </c>
    </row>
    <row r="24" spans="1:12" x14ac:dyDescent="0.25">
      <c r="A24" s="40" t="s">
        <v>1172</v>
      </c>
      <c r="B24" s="40" t="s">
        <v>30</v>
      </c>
      <c r="F24" s="40" t="s">
        <v>1143</v>
      </c>
      <c r="G24" s="40" t="s">
        <v>50</v>
      </c>
      <c r="K24" s="40" t="s">
        <v>1304</v>
      </c>
      <c r="L24" s="40" t="s">
        <v>50</v>
      </c>
    </row>
    <row r="25" spans="1:12" x14ac:dyDescent="0.25">
      <c r="A25" s="40" t="s">
        <v>1138</v>
      </c>
      <c r="B25" s="40" t="s">
        <v>30</v>
      </c>
      <c r="F25" s="40" t="s">
        <v>1174</v>
      </c>
      <c r="G25" s="40" t="s">
        <v>50</v>
      </c>
      <c r="K25" s="40" t="s">
        <v>1305</v>
      </c>
      <c r="L25" s="40" t="s">
        <v>50</v>
      </c>
    </row>
    <row r="26" spans="1:12" x14ac:dyDescent="0.25">
      <c r="A26" s="40" t="s">
        <v>1160</v>
      </c>
      <c r="B26" s="40" t="s">
        <v>1082</v>
      </c>
      <c r="F26" s="40" t="s">
        <v>1140</v>
      </c>
      <c r="G26" s="40" t="s">
        <v>52</v>
      </c>
      <c r="K26" s="40" t="s">
        <v>1306</v>
      </c>
      <c r="L26" s="40" t="s">
        <v>57</v>
      </c>
    </row>
    <row r="27" spans="1:12" x14ac:dyDescent="0.25">
      <c r="A27" s="40" t="s">
        <v>1159</v>
      </c>
      <c r="B27" s="40" t="s">
        <v>1082</v>
      </c>
      <c r="F27" s="40" t="s">
        <v>1198</v>
      </c>
      <c r="G27" s="40" t="s">
        <v>52</v>
      </c>
      <c r="K27" s="40" t="s">
        <v>1307</v>
      </c>
      <c r="L27" s="40" t="s">
        <v>57</v>
      </c>
    </row>
    <row r="28" spans="1:12" x14ac:dyDescent="0.25">
      <c r="A28" s="40" t="s">
        <v>1083</v>
      </c>
      <c r="B28" s="40" t="s">
        <v>1082</v>
      </c>
      <c r="F28" s="40" t="s">
        <v>1199</v>
      </c>
      <c r="G28" s="40" t="s">
        <v>52</v>
      </c>
      <c r="K28" s="40" t="s">
        <v>1308</v>
      </c>
      <c r="L28" s="40" t="s">
        <v>57</v>
      </c>
    </row>
    <row r="29" spans="1:12" x14ac:dyDescent="0.25">
      <c r="A29" s="40" t="s">
        <v>1115</v>
      </c>
      <c r="B29" s="40" t="s">
        <v>1097</v>
      </c>
      <c r="F29" s="40" t="s">
        <v>1200</v>
      </c>
      <c r="G29" s="40" t="s">
        <v>52</v>
      </c>
      <c r="K29" s="40" t="s">
        <v>1309</v>
      </c>
      <c r="L29" s="40" t="s">
        <v>1280</v>
      </c>
    </row>
    <row r="30" spans="1:12" x14ac:dyDescent="0.25">
      <c r="A30" s="40" t="s">
        <v>1166</v>
      </c>
      <c r="B30" s="40" t="s">
        <v>25</v>
      </c>
      <c r="F30" s="40" t="s">
        <v>1144</v>
      </c>
      <c r="G30" s="40" t="s">
        <v>52</v>
      </c>
      <c r="K30" s="40" t="s">
        <v>1310</v>
      </c>
      <c r="L30" s="40" t="s">
        <v>1294</v>
      </c>
    </row>
    <row r="31" spans="1:12" x14ac:dyDescent="0.25">
      <c r="A31" s="40" t="s">
        <v>1164</v>
      </c>
      <c r="B31" s="40" t="s">
        <v>25</v>
      </c>
      <c r="F31" s="40" t="s">
        <v>1201</v>
      </c>
      <c r="G31" s="40" t="s">
        <v>52</v>
      </c>
      <c r="K31" s="40" t="s">
        <v>1311</v>
      </c>
      <c r="L31" s="40" t="s">
        <v>1277</v>
      </c>
    </row>
    <row r="32" spans="1:12" x14ac:dyDescent="0.25">
      <c r="A32" s="40" t="s">
        <v>1139</v>
      </c>
      <c r="B32" s="40" t="s">
        <v>1082</v>
      </c>
      <c r="F32" s="40" t="s">
        <v>1203</v>
      </c>
      <c r="G32" s="40" t="s">
        <v>1202</v>
      </c>
    </row>
    <row r="33" spans="1:7" x14ac:dyDescent="0.25">
      <c r="A33" s="40" t="s">
        <v>1163</v>
      </c>
      <c r="B33" s="40" t="s">
        <v>25</v>
      </c>
      <c r="F33" s="40" t="s">
        <v>1204</v>
      </c>
      <c r="G33" s="40" t="s">
        <v>1202</v>
      </c>
    </row>
    <row r="34" spans="1:7" x14ac:dyDescent="0.25">
      <c r="A34" s="40" t="s">
        <v>1114</v>
      </c>
      <c r="B34" s="40" t="s">
        <v>1097</v>
      </c>
      <c r="F34" s="40" t="s">
        <v>1205</v>
      </c>
      <c r="G34" s="40" t="s">
        <v>1202</v>
      </c>
    </row>
    <row r="35" spans="1:7" x14ac:dyDescent="0.25">
      <c r="A35" s="40" t="s">
        <v>1158</v>
      </c>
      <c r="B35" s="40" t="s">
        <v>25</v>
      </c>
      <c r="F35" s="40" t="s">
        <v>1206</v>
      </c>
      <c r="G35" s="40" t="s">
        <v>1202</v>
      </c>
    </row>
    <row r="36" spans="1:7" x14ac:dyDescent="0.25">
      <c r="A36" s="40" t="s">
        <v>1148</v>
      </c>
      <c r="B36" s="40" t="s">
        <v>30</v>
      </c>
      <c r="F36" s="40" t="s">
        <v>1207</v>
      </c>
      <c r="G36" s="40" t="s">
        <v>1202</v>
      </c>
    </row>
    <row r="37" spans="1:7" x14ac:dyDescent="0.25">
      <c r="A37" s="40" t="s">
        <v>1147</v>
      </c>
      <c r="B37" s="40" t="s">
        <v>30</v>
      </c>
      <c r="F37" s="40" t="s">
        <v>1124</v>
      </c>
      <c r="G37" s="40" t="s">
        <v>1122</v>
      </c>
    </row>
    <row r="38" spans="1:7" x14ac:dyDescent="0.25">
      <c r="A38" s="40" t="s">
        <v>1129</v>
      </c>
      <c r="B38" s="40" t="s">
        <v>25</v>
      </c>
      <c r="F38" s="40" t="s">
        <v>1208</v>
      </c>
      <c r="G38" s="40" t="s">
        <v>1122</v>
      </c>
    </row>
    <row r="39" spans="1:7" x14ac:dyDescent="0.25">
      <c r="A39" s="40" t="s">
        <v>1127</v>
      </c>
      <c r="B39" s="40" t="s">
        <v>1122</v>
      </c>
      <c r="F39" s="40" t="s">
        <v>1104</v>
      </c>
      <c r="G39" s="40" t="s">
        <v>1122</v>
      </c>
    </row>
    <row r="40" spans="1:7" x14ac:dyDescent="0.25">
      <c r="A40" s="40" t="s">
        <v>1085</v>
      </c>
      <c r="B40" s="40" t="s">
        <v>30</v>
      </c>
      <c r="F40" s="40" t="s">
        <v>1209</v>
      </c>
      <c r="G40" s="40" t="s">
        <v>1122</v>
      </c>
    </row>
    <row r="41" spans="1:7" x14ac:dyDescent="0.25">
      <c r="A41" s="40" t="s">
        <v>1113</v>
      </c>
      <c r="B41" s="40" t="s">
        <v>1097</v>
      </c>
      <c r="F41" s="40" t="s">
        <v>1210</v>
      </c>
      <c r="G41" s="40" t="s">
        <v>1122</v>
      </c>
    </row>
    <row r="42" spans="1:7" x14ac:dyDescent="0.25">
      <c r="A42" s="40" t="s">
        <v>1141</v>
      </c>
      <c r="B42" s="40" t="s">
        <v>37</v>
      </c>
      <c r="F42" s="40" t="s">
        <v>1211</v>
      </c>
      <c r="G42" s="40" t="s">
        <v>1122</v>
      </c>
    </row>
    <row r="43" spans="1:7" x14ac:dyDescent="0.25">
      <c r="A43" s="40" t="s">
        <v>1094</v>
      </c>
      <c r="B43" s="40" t="s">
        <v>1086</v>
      </c>
      <c r="F43" s="40" t="s">
        <v>1212</v>
      </c>
      <c r="G43" s="40" t="s">
        <v>1122</v>
      </c>
    </row>
    <row r="44" spans="1:7" x14ac:dyDescent="0.25">
      <c r="A44" s="40" t="s">
        <v>1112</v>
      </c>
      <c r="B44" s="40" t="s">
        <v>1097</v>
      </c>
      <c r="F44" s="40" t="s">
        <v>1111</v>
      </c>
      <c r="G44" s="40" t="s">
        <v>1122</v>
      </c>
    </row>
    <row r="45" spans="1:7" x14ac:dyDescent="0.25">
      <c r="A45" s="40" t="s">
        <v>1111</v>
      </c>
      <c r="B45" s="40" t="s">
        <v>1097</v>
      </c>
      <c r="F45" s="40" t="s">
        <v>1213</v>
      </c>
      <c r="G45" s="40" t="s">
        <v>1122</v>
      </c>
    </row>
    <row r="46" spans="1:7" x14ac:dyDescent="0.25">
      <c r="A46" s="40" t="s">
        <v>1149</v>
      </c>
      <c r="B46" s="40" t="s">
        <v>1097</v>
      </c>
      <c r="F46" s="40" t="s">
        <v>1214</v>
      </c>
      <c r="G46" s="40" t="s">
        <v>1122</v>
      </c>
    </row>
    <row r="47" spans="1:7" x14ac:dyDescent="0.25">
      <c r="A47" s="40" t="s">
        <v>1165</v>
      </c>
      <c r="B47" s="40" t="s">
        <v>25</v>
      </c>
      <c r="F47" s="40" t="s">
        <v>1215</v>
      </c>
      <c r="G47" s="40" t="s">
        <v>1122</v>
      </c>
    </row>
    <row r="48" spans="1:7" x14ac:dyDescent="0.25">
      <c r="A48" s="40" t="s">
        <v>1135</v>
      </c>
      <c r="B48" s="40" t="s">
        <v>1082</v>
      </c>
      <c r="F48" s="40" t="s">
        <v>1216</v>
      </c>
      <c r="G48" s="40" t="s">
        <v>1122</v>
      </c>
    </row>
    <row r="49" spans="1:7" x14ac:dyDescent="0.25">
      <c r="A49" s="40" t="s">
        <v>1110</v>
      </c>
      <c r="B49" s="40" t="s">
        <v>1097</v>
      </c>
      <c r="F49" s="40" t="s">
        <v>1015</v>
      </c>
      <c r="G49" s="40" t="s">
        <v>1122</v>
      </c>
    </row>
    <row r="50" spans="1:7" x14ac:dyDescent="0.25">
      <c r="A50" s="40" t="s">
        <v>1157</v>
      </c>
      <c r="B50" s="40" t="s">
        <v>1086</v>
      </c>
      <c r="F50" s="40" t="s">
        <v>1217</v>
      </c>
      <c r="G50" s="40" t="s">
        <v>1122</v>
      </c>
    </row>
    <row r="51" spans="1:7" x14ac:dyDescent="0.25">
      <c r="A51" s="40" t="s">
        <v>1093</v>
      </c>
      <c r="B51" s="40" t="s">
        <v>1086</v>
      </c>
      <c r="F51" s="40" t="s">
        <v>1218</v>
      </c>
      <c r="G51" s="40" t="s">
        <v>1122</v>
      </c>
    </row>
    <row r="52" spans="1:7" x14ac:dyDescent="0.25">
      <c r="A52" s="40" t="s">
        <v>1137</v>
      </c>
      <c r="B52" s="40" t="s">
        <v>28</v>
      </c>
      <c r="F52" s="40" t="s">
        <v>1118</v>
      </c>
      <c r="G52" s="40" t="s">
        <v>1122</v>
      </c>
    </row>
    <row r="53" spans="1:7" x14ac:dyDescent="0.25">
      <c r="A53" s="40" t="s">
        <v>1130</v>
      </c>
      <c r="B53" s="40" t="s">
        <v>28</v>
      </c>
      <c r="F53" s="40" t="s">
        <v>1120</v>
      </c>
      <c r="G53" s="40" t="s">
        <v>1122</v>
      </c>
    </row>
    <row r="54" spans="1:7" x14ac:dyDescent="0.25">
      <c r="A54" s="40" t="s">
        <v>1109</v>
      </c>
      <c r="B54" s="40" t="s">
        <v>1097</v>
      </c>
      <c r="F54" s="40" t="s">
        <v>1219</v>
      </c>
      <c r="G54" s="40" t="s">
        <v>1122</v>
      </c>
    </row>
    <row r="55" spans="1:7" x14ac:dyDescent="0.25">
      <c r="A55" s="40" t="s">
        <v>1092</v>
      </c>
      <c r="B55" s="40" t="s">
        <v>1086</v>
      </c>
      <c r="F55" s="40" t="s">
        <v>1098</v>
      </c>
      <c r="G55" s="40" t="s">
        <v>1122</v>
      </c>
    </row>
    <row r="56" spans="1:7" x14ac:dyDescent="0.25">
      <c r="A56" s="40" t="s">
        <v>1108</v>
      </c>
      <c r="B56" s="40" t="s">
        <v>1097</v>
      </c>
      <c r="F56" s="40" t="s">
        <v>1107</v>
      </c>
      <c r="G56" s="40" t="s">
        <v>1122</v>
      </c>
    </row>
    <row r="57" spans="1:7" x14ac:dyDescent="0.25">
      <c r="A57" s="40" t="s">
        <v>1136</v>
      </c>
      <c r="B57" s="40" t="s">
        <v>1086</v>
      </c>
      <c r="F57" s="40" t="s">
        <v>1112</v>
      </c>
      <c r="G57" s="40" t="s">
        <v>1122</v>
      </c>
    </row>
    <row r="58" spans="1:7" x14ac:dyDescent="0.25">
      <c r="A58" s="40" t="s">
        <v>1140</v>
      </c>
      <c r="B58" s="40" t="s">
        <v>37</v>
      </c>
      <c r="F58" s="40" t="s">
        <v>1116</v>
      </c>
      <c r="G58" s="40" t="s">
        <v>1122</v>
      </c>
    </row>
    <row r="59" spans="1:7" x14ac:dyDescent="0.25">
      <c r="A59" s="40" t="s">
        <v>1144</v>
      </c>
      <c r="B59" s="40" t="s">
        <v>37</v>
      </c>
      <c r="F59" s="40" t="s">
        <v>1119</v>
      </c>
      <c r="G59" s="40" t="s">
        <v>1122</v>
      </c>
    </row>
    <row r="60" spans="1:7" x14ac:dyDescent="0.25">
      <c r="B60" s="40" t="s">
        <v>37</v>
      </c>
      <c r="F60" s="40" t="s">
        <v>1220</v>
      </c>
      <c r="G60" s="40" t="s">
        <v>1122</v>
      </c>
    </row>
    <row r="61" spans="1:7" x14ac:dyDescent="0.25">
      <c r="A61" s="40" t="s">
        <v>1143</v>
      </c>
      <c r="F61" s="40" t="s">
        <v>1126</v>
      </c>
      <c r="G61" s="40" t="s">
        <v>1122</v>
      </c>
    </row>
    <row r="62" spans="1:7" x14ac:dyDescent="0.25">
      <c r="A62" s="40" t="s">
        <v>1161</v>
      </c>
      <c r="B62" s="40" t="s">
        <v>37</v>
      </c>
      <c r="F62" s="40" t="s">
        <v>1221</v>
      </c>
      <c r="G62" s="40" t="s">
        <v>1122</v>
      </c>
    </row>
    <row r="63" spans="1:7" x14ac:dyDescent="0.25">
      <c r="A63" s="40" t="s">
        <v>1142</v>
      </c>
      <c r="B63" s="40" t="s">
        <v>37</v>
      </c>
      <c r="F63" s="40" t="s">
        <v>1222</v>
      </c>
      <c r="G63" s="40" t="s">
        <v>1122</v>
      </c>
    </row>
    <row r="64" spans="1:7" x14ac:dyDescent="0.25">
      <c r="A64" s="40" t="s">
        <v>1146</v>
      </c>
      <c r="B64" s="40" t="s">
        <v>37</v>
      </c>
      <c r="F64" s="40" t="s">
        <v>1223</v>
      </c>
      <c r="G64" s="40" t="s">
        <v>1097</v>
      </c>
    </row>
    <row r="65" spans="1:7" x14ac:dyDescent="0.25">
      <c r="A65" s="40" t="s">
        <v>1091</v>
      </c>
      <c r="B65" s="40" t="s">
        <v>1086</v>
      </c>
      <c r="F65" s="40" t="s">
        <v>1224</v>
      </c>
      <c r="G65" s="40" t="s">
        <v>1097</v>
      </c>
    </row>
    <row r="66" spans="1:7" x14ac:dyDescent="0.25">
      <c r="A66" s="40" t="s">
        <v>1145</v>
      </c>
      <c r="B66" s="40" t="s">
        <v>37</v>
      </c>
      <c r="F66" s="40" t="s">
        <v>1225</v>
      </c>
      <c r="G66" s="40" t="s">
        <v>1097</v>
      </c>
    </row>
    <row r="67" spans="1:7" x14ac:dyDescent="0.25">
      <c r="A67" s="40" t="s">
        <v>1107</v>
      </c>
      <c r="B67" s="40" t="s">
        <v>1097</v>
      </c>
      <c r="F67" s="40" t="s">
        <v>1226</v>
      </c>
      <c r="G67" s="40" t="s">
        <v>1097</v>
      </c>
    </row>
    <row r="68" spans="1:7" x14ac:dyDescent="0.25">
      <c r="A68" s="40" t="s">
        <v>1106</v>
      </c>
      <c r="B68" s="40" t="s">
        <v>1097</v>
      </c>
      <c r="F68" s="40" t="s">
        <v>1227</v>
      </c>
      <c r="G68" s="40" t="s">
        <v>1097</v>
      </c>
    </row>
    <row r="69" spans="1:7" x14ac:dyDescent="0.25">
      <c r="A69" s="40" t="s">
        <v>1128</v>
      </c>
      <c r="B69" s="40" t="s">
        <v>25</v>
      </c>
      <c r="F69" s="40" t="s">
        <v>1228</v>
      </c>
      <c r="G69" s="40" t="s">
        <v>1097</v>
      </c>
    </row>
    <row r="70" spans="1:7" x14ac:dyDescent="0.25">
      <c r="A70" s="40" t="s">
        <v>1105</v>
      </c>
      <c r="B70" s="40" t="s">
        <v>1097</v>
      </c>
      <c r="F70" s="40" t="s">
        <v>1229</v>
      </c>
      <c r="G70" s="40" t="s">
        <v>1097</v>
      </c>
    </row>
    <row r="71" spans="1:7" x14ac:dyDescent="0.25">
      <c r="A71" s="40" t="s">
        <v>1084</v>
      </c>
      <c r="B71" s="40" t="s">
        <v>30</v>
      </c>
      <c r="F71" s="40" t="s">
        <v>1117</v>
      </c>
      <c r="G71" s="40" t="s">
        <v>1097</v>
      </c>
    </row>
    <row r="72" spans="1:7" x14ac:dyDescent="0.25">
      <c r="A72" s="40" t="s">
        <v>1104</v>
      </c>
      <c r="B72" s="40" t="s">
        <v>1097</v>
      </c>
      <c r="F72" s="40" t="s">
        <v>1129</v>
      </c>
      <c r="G72" s="40" t="s">
        <v>54</v>
      </c>
    </row>
    <row r="73" spans="1:7" x14ac:dyDescent="0.25">
      <c r="A73" s="40" t="s">
        <v>1123</v>
      </c>
      <c r="B73" s="40" t="s">
        <v>1122</v>
      </c>
      <c r="F73" s="40" t="s">
        <v>1230</v>
      </c>
      <c r="G73" s="40" t="s">
        <v>1082</v>
      </c>
    </row>
    <row r="74" spans="1:7" x14ac:dyDescent="0.25">
      <c r="A74" s="40" t="s">
        <v>1134</v>
      </c>
      <c r="B74" s="40" t="s">
        <v>1082</v>
      </c>
      <c r="F74" s="40" t="s">
        <v>1231</v>
      </c>
      <c r="G74" s="40" t="s">
        <v>1082</v>
      </c>
    </row>
    <row r="75" spans="1:7" x14ac:dyDescent="0.25">
      <c r="A75" s="40" t="s">
        <v>1133</v>
      </c>
      <c r="B75" s="40" t="s">
        <v>1082</v>
      </c>
      <c r="F75" s="40" t="s">
        <v>1232</v>
      </c>
      <c r="G75" s="40" t="s">
        <v>1082</v>
      </c>
    </row>
    <row r="76" spans="1:7" x14ac:dyDescent="0.25">
      <c r="A76" s="40" t="s">
        <v>1096</v>
      </c>
      <c r="B76" s="40" t="s">
        <v>1086</v>
      </c>
      <c r="F76" s="40" t="s">
        <v>1233</v>
      </c>
      <c r="G76" s="40" t="s">
        <v>1082</v>
      </c>
    </row>
    <row r="77" spans="1:7" x14ac:dyDescent="0.25">
      <c r="A77" s="40" t="s">
        <v>1103</v>
      </c>
      <c r="B77" s="40" t="s">
        <v>1097</v>
      </c>
      <c r="F77" s="40" t="s">
        <v>1131</v>
      </c>
      <c r="G77" s="40" t="s">
        <v>1082</v>
      </c>
    </row>
    <row r="78" spans="1:7" x14ac:dyDescent="0.25">
      <c r="A78" s="40" t="s">
        <v>1102</v>
      </c>
      <c r="B78" s="40" t="s">
        <v>1097</v>
      </c>
      <c r="F78" s="40" t="s">
        <v>1234</v>
      </c>
      <c r="G78" s="40" t="s">
        <v>1082</v>
      </c>
    </row>
    <row r="79" spans="1:7" x14ac:dyDescent="0.25">
      <c r="A79" s="40" t="s">
        <v>1101</v>
      </c>
      <c r="B79" s="40" t="s">
        <v>1097</v>
      </c>
      <c r="F79" s="40" t="s">
        <v>1134</v>
      </c>
      <c r="G79" s="40" t="s">
        <v>1082</v>
      </c>
    </row>
    <row r="80" spans="1:7" x14ac:dyDescent="0.25">
      <c r="A80" s="40" t="s">
        <v>1100</v>
      </c>
      <c r="B80" s="40" t="s">
        <v>1097</v>
      </c>
      <c r="F80" s="40" t="s">
        <v>1135</v>
      </c>
      <c r="G80" s="40" t="s">
        <v>1082</v>
      </c>
    </row>
    <row r="81" spans="1:7" x14ac:dyDescent="0.25">
      <c r="A81" s="40" t="s">
        <v>1099</v>
      </c>
      <c r="B81" s="40" t="s">
        <v>1097</v>
      </c>
      <c r="F81" s="40" t="s">
        <v>1235</v>
      </c>
      <c r="G81" s="40" t="s">
        <v>1097</v>
      </c>
    </row>
    <row r="82" spans="1:7" x14ac:dyDescent="0.25">
      <c r="A82" s="40" t="s">
        <v>1090</v>
      </c>
      <c r="B82" s="40" t="s">
        <v>1086</v>
      </c>
      <c r="F82" s="40" t="s">
        <v>1236</v>
      </c>
      <c r="G82" s="40" t="s">
        <v>52</v>
      </c>
    </row>
    <row r="83" spans="1:7" x14ac:dyDescent="0.25">
      <c r="A83" s="40" t="s">
        <v>1132</v>
      </c>
      <c r="B83" s="40" t="s">
        <v>1082</v>
      </c>
      <c r="F83" s="40" t="s">
        <v>1237</v>
      </c>
      <c r="G83" s="40" t="s">
        <v>52</v>
      </c>
    </row>
    <row r="84" spans="1:7" x14ac:dyDescent="0.25">
      <c r="A84" s="40" t="s">
        <v>1126</v>
      </c>
      <c r="B84" s="40" t="s">
        <v>1122</v>
      </c>
      <c r="F84" s="40" t="s">
        <v>1238</v>
      </c>
      <c r="G84" s="40" t="s">
        <v>52</v>
      </c>
    </row>
    <row r="85" spans="1:7" x14ac:dyDescent="0.25">
      <c r="A85" s="40" t="s">
        <v>1131</v>
      </c>
      <c r="B85" s="40" t="s">
        <v>1082</v>
      </c>
      <c r="F85" s="40" t="s">
        <v>1239</v>
      </c>
      <c r="G85" s="40" t="s">
        <v>52</v>
      </c>
    </row>
    <row r="86" spans="1:7" x14ac:dyDescent="0.25">
      <c r="A86" s="40" t="s">
        <v>1098</v>
      </c>
      <c r="B86" s="40" t="s">
        <v>1097</v>
      </c>
      <c r="F86" s="40" t="s">
        <v>1240</v>
      </c>
      <c r="G86" s="40" t="s">
        <v>28</v>
      </c>
    </row>
    <row r="87" spans="1:7" x14ac:dyDescent="0.25">
      <c r="A87" s="40" t="s">
        <v>1089</v>
      </c>
      <c r="B87" s="40" t="s">
        <v>1086</v>
      </c>
      <c r="F87" s="40" t="s">
        <v>1241</v>
      </c>
      <c r="G87" s="40" t="s">
        <v>1082</v>
      </c>
    </row>
    <row r="88" spans="1:7" x14ac:dyDescent="0.25">
      <c r="A88" s="40" t="s">
        <v>1088</v>
      </c>
      <c r="B88" s="40" t="s">
        <v>1086</v>
      </c>
      <c r="F88" s="40" t="s">
        <v>1242</v>
      </c>
      <c r="G88" s="40" t="s">
        <v>1082</v>
      </c>
    </row>
    <row r="89" spans="1:7" x14ac:dyDescent="0.25">
      <c r="A89" s="40" t="s">
        <v>1087</v>
      </c>
      <c r="B89" s="40" t="s">
        <v>1086</v>
      </c>
      <c r="F89" s="40" t="s">
        <v>1243</v>
      </c>
      <c r="G89" s="40" t="s">
        <v>1082</v>
      </c>
    </row>
    <row r="90" spans="1:7" x14ac:dyDescent="0.25">
      <c r="A90" s="40" t="s">
        <v>1124</v>
      </c>
      <c r="B90" s="40" t="s">
        <v>1122</v>
      </c>
      <c r="F90" s="40" t="s">
        <v>1244</v>
      </c>
      <c r="G90" s="40" t="s">
        <v>1202</v>
      </c>
    </row>
    <row r="91" spans="1:7" x14ac:dyDescent="0.25">
      <c r="F91" s="40" t="s">
        <v>1246</v>
      </c>
      <c r="G91" s="40" t="s">
        <v>1245</v>
      </c>
    </row>
    <row r="92" spans="1:7" x14ac:dyDescent="0.25">
      <c r="F92" s="40" t="s">
        <v>1247</v>
      </c>
      <c r="G92" s="40" t="s">
        <v>1245</v>
      </c>
    </row>
    <row r="93" spans="1:7" x14ac:dyDescent="0.25">
      <c r="F93" s="40" t="s">
        <v>1248</v>
      </c>
      <c r="G93" s="40" t="s">
        <v>1245</v>
      </c>
    </row>
    <row r="94" spans="1:7" x14ac:dyDescent="0.25">
      <c r="F94" s="40" t="s">
        <v>1249</v>
      </c>
      <c r="G94" s="40" t="s">
        <v>1245</v>
      </c>
    </row>
    <row r="95" spans="1:7" x14ac:dyDescent="0.25">
      <c r="F95" s="40" t="s">
        <v>1250</v>
      </c>
      <c r="G95" s="40" t="s">
        <v>1245</v>
      </c>
    </row>
    <row r="96" spans="1:7" x14ac:dyDescent="0.25">
      <c r="F96" s="40" t="s">
        <v>1251</v>
      </c>
      <c r="G96" s="40" t="s">
        <v>52</v>
      </c>
    </row>
    <row r="97" spans="6:7" x14ac:dyDescent="0.25">
      <c r="F97" s="40" t="s">
        <v>1252</v>
      </c>
      <c r="G97" s="40" t="s">
        <v>52</v>
      </c>
    </row>
    <row r="98" spans="6:7" x14ac:dyDescent="0.25">
      <c r="F98" s="40" t="s">
        <v>1253</v>
      </c>
      <c r="G98" s="40" t="s">
        <v>28</v>
      </c>
    </row>
    <row r="99" spans="6:7" x14ac:dyDescent="0.25">
      <c r="F99" s="40" t="s">
        <v>1254</v>
      </c>
      <c r="G99" s="40" t="s">
        <v>50</v>
      </c>
    </row>
    <row r="100" spans="6:7" x14ac:dyDescent="0.25">
      <c r="F100" s="40" t="s">
        <v>1255</v>
      </c>
      <c r="G100" s="40" t="s">
        <v>50</v>
      </c>
    </row>
    <row r="101" spans="6:7" x14ac:dyDescent="0.25">
      <c r="F101" s="40" t="s">
        <v>1256</v>
      </c>
      <c r="G101" s="40" t="s">
        <v>50</v>
      </c>
    </row>
    <row r="102" spans="6:7" x14ac:dyDescent="0.25">
      <c r="F102" s="40" t="s">
        <v>1173</v>
      </c>
      <c r="G102" s="40" t="s">
        <v>1202</v>
      </c>
    </row>
    <row r="103" spans="6:7" x14ac:dyDescent="0.25">
      <c r="F103" s="40" t="s">
        <v>1257</v>
      </c>
      <c r="G103" s="40" t="s">
        <v>1122</v>
      </c>
    </row>
    <row r="104" spans="6:7" x14ac:dyDescent="0.25">
      <c r="F104" s="40" t="s">
        <v>1258</v>
      </c>
      <c r="G104" s="40" t="s">
        <v>1122</v>
      </c>
    </row>
    <row r="105" spans="6:7" x14ac:dyDescent="0.25">
      <c r="F105" s="40" t="s">
        <v>1259</v>
      </c>
      <c r="G105" s="40" t="s">
        <v>1122</v>
      </c>
    </row>
    <row r="106" spans="6:7" x14ac:dyDescent="0.25">
      <c r="F106" s="40" t="s">
        <v>1260</v>
      </c>
      <c r="G106" s="40" t="s">
        <v>54</v>
      </c>
    </row>
    <row r="107" spans="6:7" x14ac:dyDescent="0.25">
      <c r="F107" s="40" t="s">
        <v>1261</v>
      </c>
      <c r="G107" s="40" t="s">
        <v>54</v>
      </c>
    </row>
    <row r="108" spans="6:7" x14ac:dyDescent="0.25">
      <c r="F108" s="40" t="s">
        <v>1262</v>
      </c>
      <c r="G108" s="40" t="s">
        <v>54</v>
      </c>
    </row>
    <row r="109" spans="6:7" x14ac:dyDescent="0.25">
      <c r="F109" s="40" t="s">
        <v>1263</v>
      </c>
      <c r="G109" s="40" t="s">
        <v>54</v>
      </c>
    </row>
    <row r="110" spans="6:7" x14ac:dyDescent="0.25">
      <c r="F110" s="40" t="s">
        <v>1264</v>
      </c>
      <c r="G110" s="40" t="s">
        <v>54</v>
      </c>
    </row>
    <row r="111" spans="6:7" x14ac:dyDescent="0.25">
      <c r="F111" s="40" t="s">
        <v>1265</v>
      </c>
      <c r="G111" s="40" t="s">
        <v>28</v>
      </c>
    </row>
    <row r="112" spans="6:7" x14ac:dyDescent="0.25">
      <c r="F112" s="40" t="s">
        <v>1266</v>
      </c>
      <c r="G112" s="40" t="s">
        <v>28</v>
      </c>
    </row>
    <row r="113" spans="6:7" x14ac:dyDescent="0.25">
      <c r="F113" s="40" t="s">
        <v>1267</v>
      </c>
      <c r="G113" s="40" t="s">
        <v>28</v>
      </c>
    </row>
    <row r="114" spans="6:7" x14ac:dyDescent="0.25">
      <c r="F114" s="40" t="s">
        <v>1268</v>
      </c>
      <c r="G114" s="40" t="s">
        <v>28</v>
      </c>
    </row>
    <row r="115" spans="6:7" x14ac:dyDescent="0.25">
      <c r="F115" s="40" t="s">
        <v>1269</v>
      </c>
      <c r="G115" s="40" t="s">
        <v>1202</v>
      </c>
    </row>
    <row r="116" spans="6:7" x14ac:dyDescent="0.25">
      <c r="F116" s="40" t="s">
        <v>1090</v>
      </c>
      <c r="G116" s="40" t="s">
        <v>1086</v>
      </c>
    </row>
    <row r="117" spans="6:7" x14ac:dyDescent="0.25">
      <c r="F117" s="40" t="s">
        <v>1270</v>
      </c>
      <c r="G117" s="40" t="s">
        <v>1086</v>
      </c>
    </row>
    <row r="118" spans="6:7" x14ac:dyDescent="0.25">
      <c r="F118" s="40" t="s">
        <v>1271</v>
      </c>
      <c r="G118" s="40" t="s">
        <v>1086</v>
      </c>
    </row>
    <row r="119" spans="6:7" x14ac:dyDescent="0.25">
      <c r="F119" s="40" t="s">
        <v>1272</v>
      </c>
      <c r="G119" s="40" t="s">
        <v>1086</v>
      </c>
    </row>
    <row r="120" spans="6:7" x14ac:dyDescent="0.25">
      <c r="F120" s="40" t="s">
        <v>1092</v>
      </c>
      <c r="G120" s="40" t="s">
        <v>1086</v>
      </c>
    </row>
    <row r="121" spans="6:7" x14ac:dyDescent="0.25">
      <c r="F121" s="40" t="s">
        <v>1273</v>
      </c>
      <c r="G121" s="40" t="s">
        <v>1086</v>
      </c>
    </row>
    <row r="122" spans="6:7" x14ac:dyDescent="0.25">
      <c r="F122" s="40" t="s">
        <v>1094</v>
      </c>
      <c r="G122" s="40" t="s">
        <v>1086</v>
      </c>
    </row>
    <row r="123" spans="6:7" x14ac:dyDescent="0.25">
      <c r="F123" s="40" t="s">
        <v>1095</v>
      </c>
      <c r="G123" s="40" t="s">
        <v>1086</v>
      </c>
    </row>
    <row r="124" spans="6:7" x14ac:dyDescent="0.25">
      <c r="F124" s="40" t="s">
        <v>1096</v>
      </c>
      <c r="G124" s="40" t="s">
        <v>1086</v>
      </c>
    </row>
    <row r="125" spans="6:7" x14ac:dyDescent="0.25">
      <c r="F125" s="40" t="s">
        <v>1157</v>
      </c>
      <c r="G125" s="40" t="s">
        <v>1086</v>
      </c>
    </row>
    <row r="126" spans="6:7" x14ac:dyDescent="0.25">
      <c r="F126" s="40" t="s">
        <v>1274</v>
      </c>
      <c r="G126" s="40" t="s">
        <v>1086</v>
      </c>
    </row>
    <row r="127" spans="6:7" x14ac:dyDescent="0.25">
      <c r="F127" s="40" t="s">
        <v>1136</v>
      </c>
      <c r="G127" s="40" t="s">
        <v>1086</v>
      </c>
    </row>
    <row r="128" spans="6:7" x14ac:dyDescent="0.25">
      <c r="F128" s="40" t="s">
        <v>1132</v>
      </c>
      <c r="G128" s="40" t="s">
        <v>1082</v>
      </c>
    </row>
    <row r="129" spans="6:7" x14ac:dyDescent="0.25">
      <c r="F129" s="40" t="s">
        <v>1027</v>
      </c>
      <c r="G129" s="40" t="s">
        <v>11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1"/>
  <sheetViews>
    <sheetView workbookViewId="0">
      <selection activeCell="A17" sqref="A17"/>
    </sheetView>
  </sheetViews>
  <sheetFormatPr defaultRowHeight="15" x14ac:dyDescent="0.25"/>
  <cols>
    <col min="1" max="1" width="14.28515625" customWidth="1"/>
    <col min="2" max="2" width="40.85546875" bestFit="1" customWidth="1"/>
    <col min="3" max="3" width="17.42578125" customWidth="1"/>
    <col min="4" max="4" width="19.42578125" customWidth="1"/>
    <col min="5" max="5" width="19.140625" customWidth="1"/>
    <col min="6" max="6" width="16.7109375" bestFit="1" customWidth="1"/>
    <col min="7" max="7" width="47.140625" customWidth="1"/>
    <col min="12" max="12" width="18.5703125" customWidth="1"/>
    <col min="13" max="13" width="11.5703125" bestFit="1" customWidth="1"/>
    <col min="14" max="14" width="11.140625" bestFit="1" customWidth="1"/>
  </cols>
  <sheetData>
    <row r="1" spans="1:15" ht="45" x14ac:dyDescent="0.25">
      <c r="A1" s="4" t="s">
        <v>0</v>
      </c>
      <c r="B1" s="4" t="s">
        <v>1</v>
      </c>
      <c r="C1" s="4" t="s">
        <v>69</v>
      </c>
      <c r="D1" s="4" t="s">
        <v>70</v>
      </c>
      <c r="E1" s="4" t="s">
        <v>71</v>
      </c>
      <c r="F1" s="4" t="s">
        <v>72</v>
      </c>
      <c r="G1" s="4" t="s">
        <v>3</v>
      </c>
      <c r="H1" s="11" t="s">
        <v>62</v>
      </c>
      <c r="M1" t="s">
        <v>63</v>
      </c>
      <c r="N1" t="s">
        <v>64</v>
      </c>
      <c r="O1" t="s">
        <v>65</v>
      </c>
    </row>
    <row r="2" spans="1:15" x14ac:dyDescent="0.25">
      <c r="A2" s="5" t="s">
        <v>4</v>
      </c>
      <c r="B2" s="5" t="s">
        <v>73</v>
      </c>
      <c r="C2" s="6">
        <v>0</v>
      </c>
      <c r="D2" s="7">
        <v>11741000</v>
      </c>
      <c r="E2" s="5"/>
      <c r="F2" s="8" t="e">
        <f t="shared" ref="F2:F13" si="0">(D2-E2)/C2</f>
        <v>#DIV/0!</v>
      </c>
      <c r="G2" s="16" t="s">
        <v>74</v>
      </c>
      <c r="H2" s="10"/>
      <c r="L2" t="s">
        <v>27</v>
      </c>
      <c r="M2" s="12">
        <f>SUMIF($H$2:$H$39,$L2,$C$2:$C$39)</f>
        <v>0</v>
      </c>
      <c r="N2" s="13">
        <f>SUMIF($H$2:$H$39,L2,$D$2:$D$39)</f>
        <v>0</v>
      </c>
      <c r="O2" s="13" t="str">
        <f>IFERROR(N2/M2,"")</f>
        <v/>
      </c>
    </row>
    <row r="3" spans="1:15" ht="45" x14ac:dyDescent="0.25">
      <c r="A3" s="17" t="s">
        <v>4</v>
      </c>
      <c r="B3" s="17" t="s">
        <v>75</v>
      </c>
      <c r="C3" s="18">
        <v>10160</v>
      </c>
      <c r="D3" s="19">
        <v>48212000</v>
      </c>
      <c r="E3" s="17"/>
      <c r="F3" s="20">
        <f t="shared" si="0"/>
        <v>4745.2755905511813</v>
      </c>
      <c r="G3" s="21" t="s">
        <v>76</v>
      </c>
      <c r="H3" s="10" t="s">
        <v>66</v>
      </c>
      <c r="L3" t="s">
        <v>29</v>
      </c>
      <c r="M3" s="12">
        <f t="shared" ref="M3:M14" si="1">SUMIF($H$2:$H$39,$L3,$C$2:$C$39)</f>
        <v>0</v>
      </c>
      <c r="N3" s="13">
        <f t="shared" ref="N3:N14" si="2">SUMIF($H$2:$H$39,L3,$D$2:$D$39)</f>
        <v>0</v>
      </c>
      <c r="O3" s="13" t="str">
        <f t="shared" ref="O3:O14" si="3">IFERROR(N3/M3,"")</f>
        <v/>
      </c>
    </row>
    <row r="4" spans="1:15" x14ac:dyDescent="0.25">
      <c r="A4" s="5" t="s">
        <v>4</v>
      </c>
      <c r="B4" s="5" t="s">
        <v>77</v>
      </c>
      <c r="C4" s="6">
        <v>15571108</v>
      </c>
      <c r="D4" s="7">
        <v>5225000</v>
      </c>
      <c r="E4" s="5"/>
      <c r="F4" s="8">
        <f t="shared" si="0"/>
        <v>0.33555736688744309</v>
      </c>
      <c r="G4" s="5"/>
      <c r="H4" t="s">
        <v>33</v>
      </c>
      <c r="L4" t="s">
        <v>31</v>
      </c>
      <c r="M4" s="12">
        <f t="shared" si="1"/>
        <v>0</v>
      </c>
      <c r="N4" s="13">
        <f t="shared" si="2"/>
        <v>0</v>
      </c>
      <c r="O4" s="13" t="str">
        <f t="shared" si="3"/>
        <v/>
      </c>
    </row>
    <row r="5" spans="1:15" x14ac:dyDescent="0.25">
      <c r="A5" s="5" t="s">
        <v>4</v>
      </c>
      <c r="B5" s="5" t="s">
        <v>78</v>
      </c>
      <c r="C5" s="6">
        <v>2619841</v>
      </c>
      <c r="D5" s="7">
        <v>532000</v>
      </c>
      <c r="E5" s="5"/>
      <c r="F5" s="8">
        <f t="shared" si="0"/>
        <v>0.20306575857084458</v>
      </c>
      <c r="G5" s="5"/>
      <c r="L5" t="s">
        <v>33</v>
      </c>
      <c r="M5" s="12">
        <f t="shared" si="1"/>
        <v>18672440</v>
      </c>
      <c r="N5" s="13">
        <f t="shared" si="2"/>
        <v>6474000</v>
      </c>
      <c r="O5" s="14">
        <f t="shared" si="3"/>
        <v>0.34671419482402943</v>
      </c>
    </row>
    <row r="6" spans="1:15" x14ac:dyDescent="0.25">
      <c r="A6" s="5" t="s">
        <v>4</v>
      </c>
      <c r="B6" s="5" t="s">
        <v>79</v>
      </c>
      <c r="C6" s="6">
        <v>2437833</v>
      </c>
      <c r="D6" s="7">
        <v>838000</v>
      </c>
      <c r="E6" s="5"/>
      <c r="F6" s="8">
        <f t="shared" si="0"/>
        <v>0.34374791054186238</v>
      </c>
      <c r="G6" s="5"/>
      <c r="H6" t="s">
        <v>33</v>
      </c>
      <c r="L6" t="s">
        <v>36</v>
      </c>
      <c r="M6" s="12">
        <f t="shared" si="1"/>
        <v>0</v>
      </c>
      <c r="N6" s="13">
        <f t="shared" si="2"/>
        <v>0</v>
      </c>
      <c r="O6" s="14" t="str">
        <f t="shared" si="3"/>
        <v/>
      </c>
    </row>
    <row r="7" spans="1:15" x14ac:dyDescent="0.25">
      <c r="A7" s="5" t="s">
        <v>4</v>
      </c>
      <c r="B7" s="5" t="s">
        <v>80</v>
      </c>
      <c r="C7" s="6">
        <v>663499</v>
      </c>
      <c r="D7" s="7">
        <v>411000</v>
      </c>
      <c r="E7" s="5"/>
      <c r="F7" s="8">
        <f t="shared" si="0"/>
        <v>0.61944328476757315</v>
      </c>
      <c r="G7" s="5"/>
      <c r="H7" t="s">
        <v>33</v>
      </c>
      <c r="L7" t="s">
        <v>38</v>
      </c>
      <c r="M7" s="12">
        <f t="shared" si="1"/>
        <v>0</v>
      </c>
      <c r="N7" s="13">
        <f t="shared" si="2"/>
        <v>0</v>
      </c>
      <c r="O7" s="14" t="str">
        <f t="shared" si="3"/>
        <v/>
      </c>
    </row>
    <row r="8" spans="1:15" x14ac:dyDescent="0.25">
      <c r="A8" s="5" t="s">
        <v>6</v>
      </c>
      <c r="B8" s="5" t="s">
        <v>81</v>
      </c>
      <c r="C8" s="6">
        <v>0</v>
      </c>
      <c r="D8" s="7">
        <v>7936000</v>
      </c>
      <c r="E8" s="5"/>
      <c r="F8" s="8" t="e">
        <f t="shared" si="0"/>
        <v>#DIV/0!</v>
      </c>
      <c r="G8" s="16" t="s">
        <v>74</v>
      </c>
      <c r="L8" t="s">
        <v>41</v>
      </c>
      <c r="M8" s="12">
        <f t="shared" si="1"/>
        <v>8124994</v>
      </c>
      <c r="N8" s="13">
        <f t="shared" si="2"/>
        <v>312000</v>
      </c>
      <c r="O8" s="14">
        <f t="shared" si="3"/>
        <v>3.8400028356944019E-2</v>
      </c>
    </row>
    <row r="9" spans="1:15" ht="45" x14ac:dyDescent="0.25">
      <c r="A9" s="5" t="s">
        <v>6</v>
      </c>
      <c r="B9" s="5" t="s">
        <v>82</v>
      </c>
      <c r="C9" s="6">
        <v>2654</v>
      </c>
      <c r="D9" s="7">
        <v>3819000</v>
      </c>
      <c r="E9" s="5"/>
      <c r="F9" s="8">
        <f t="shared" si="0"/>
        <v>1438.9600602863602</v>
      </c>
      <c r="G9" s="21" t="s">
        <v>76</v>
      </c>
      <c r="L9" t="s">
        <v>43</v>
      </c>
      <c r="M9" s="12">
        <f t="shared" si="1"/>
        <v>18800875</v>
      </c>
      <c r="N9" s="13">
        <f t="shared" si="2"/>
        <v>638000</v>
      </c>
      <c r="O9" s="14">
        <f t="shared" si="3"/>
        <v>3.3934590810268138E-2</v>
      </c>
    </row>
    <row r="10" spans="1:15" ht="45" x14ac:dyDescent="0.25">
      <c r="A10" s="5" t="s">
        <v>6</v>
      </c>
      <c r="B10" s="5" t="s">
        <v>83</v>
      </c>
      <c r="C10" s="6">
        <v>82666</v>
      </c>
      <c r="D10" s="7">
        <v>19435000</v>
      </c>
      <c r="E10" s="5"/>
      <c r="F10" s="8">
        <f t="shared" si="0"/>
        <v>235.10270244114872</v>
      </c>
      <c r="G10" s="21" t="s">
        <v>84</v>
      </c>
      <c r="L10" t="s">
        <v>44</v>
      </c>
      <c r="M10" s="12">
        <f t="shared" si="1"/>
        <v>0</v>
      </c>
      <c r="N10" s="13">
        <f t="shared" si="2"/>
        <v>0</v>
      </c>
      <c r="O10" s="14" t="str">
        <f t="shared" si="3"/>
        <v/>
      </c>
    </row>
    <row r="11" spans="1:15" x14ac:dyDescent="0.25">
      <c r="A11" s="5" t="s">
        <v>6</v>
      </c>
      <c r="B11" s="5" t="s">
        <v>85</v>
      </c>
      <c r="C11" s="6">
        <v>10561904</v>
      </c>
      <c r="D11" s="7">
        <v>5767000</v>
      </c>
      <c r="E11" s="5"/>
      <c r="F11" s="8">
        <f t="shared" si="0"/>
        <v>0.54601897536656274</v>
      </c>
      <c r="G11" s="5"/>
      <c r="H11" t="s">
        <v>46</v>
      </c>
      <c r="L11" t="s">
        <v>46</v>
      </c>
      <c r="M11" s="12">
        <f t="shared" si="1"/>
        <v>10561904</v>
      </c>
      <c r="N11" s="13">
        <f t="shared" si="2"/>
        <v>5767000</v>
      </c>
      <c r="O11" s="14">
        <f t="shared" si="3"/>
        <v>0.54601897536656274</v>
      </c>
    </row>
    <row r="12" spans="1:15" x14ac:dyDescent="0.25">
      <c r="A12" s="5" t="s">
        <v>6</v>
      </c>
      <c r="B12" s="5" t="s">
        <v>86</v>
      </c>
      <c r="C12" s="6">
        <v>8124994</v>
      </c>
      <c r="D12" s="7">
        <v>312000</v>
      </c>
      <c r="E12" s="5"/>
      <c r="F12" s="8">
        <f t="shared" si="0"/>
        <v>3.8400028356944019E-2</v>
      </c>
      <c r="G12" s="5"/>
      <c r="H12" t="s">
        <v>41</v>
      </c>
      <c r="L12" t="s">
        <v>48</v>
      </c>
      <c r="M12" s="12">
        <f t="shared" si="1"/>
        <v>0</v>
      </c>
      <c r="N12" s="13">
        <f t="shared" si="2"/>
        <v>0</v>
      </c>
      <c r="O12" s="14" t="str">
        <f t="shared" si="3"/>
        <v/>
      </c>
    </row>
    <row r="13" spans="1:15" x14ac:dyDescent="0.25">
      <c r="A13" s="5" t="s">
        <v>6</v>
      </c>
      <c r="B13" s="5" t="s">
        <v>87</v>
      </c>
      <c r="C13" s="6">
        <v>18800875</v>
      </c>
      <c r="D13" s="7">
        <v>638000</v>
      </c>
      <c r="E13" s="5"/>
      <c r="F13" s="8">
        <f t="shared" si="0"/>
        <v>3.3934590810268138E-2</v>
      </c>
      <c r="G13" s="5"/>
      <c r="H13" t="s">
        <v>43</v>
      </c>
      <c r="L13" t="s">
        <v>49</v>
      </c>
      <c r="M13" s="12">
        <f t="shared" si="1"/>
        <v>0</v>
      </c>
      <c r="N13" s="13">
        <f t="shared" si="2"/>
        <v>0</v>
      </c>
      <c r="O13" s="14" t="str">
        <f t="shared" si="3"/>
        <v/>
      </c>
    </row>
    <row r="14" spans="1:15" x14ac:dyDescent="0.25">
      <c r="L14" t="s">
        <v>51</v>
      </c>
      <c r="M14" s="12">
        <f t="shared" si="1"/>
        <v>0</v>
      </c>
      <c r="N14" s="13">
        <f t="shared" si="2"/>
        <v>0</v>
      </c>
      <c r="O14" s="14" t="str">
        <f t="shared" si="3"/>
        <v/>
      </c>
    </row>
    <row r="17" spans="1:15" x14ac:dyDescent="0.25">
      <c r="A17" s="1" t="s">
        <v>1322</v>
      </c>
    </row>
    <row r="18" spans="1:15" x14ac:dyDescent="0.25">
      <c r="A18" s="40" t="s">
        <v>1323</v>
      </c>
    </row>
    <row r="19" spans="1:15" x14ac:dyDescent="0.25">
      <c r="A19" s="194" t="s">
        <v>1324</v>
      </c>
    </row>
    <row r="20" spans="1:15" x14ac:dyDescent="0.25">
      <c r="A20" s="192"/>
      <c r="L20" t="s">
        <v>67</v>
      </c>
      <c r="M20" s="15">
        <f>SUM(C2:C7)</f>
        <v>21302441</v>
      </c>
      <c r="N20" s="13">
        <f>SUM(D2:D7)</f>
        <v>66959000</v>
      </c>
      <c r="O20" s="14">
        <f t="shared" ref="O20:O21" si="4">IFERROR(N20/M20,"")</f>
        <v>3.1432548035222818</v>
      </c>
    </row>
    <row r="21" spans="1:15" x14ac:dyDescent="0.25">
      <c r="L21" t="s">
        <v>68</v>
      </c>
      <c r="M21" s="15">
        <f>SUM(C8:C13)</f>
        <v>37573093</v>
      </c>
      <c r="N21" s="13">
        <f>SUM(D8:D13)</f>
        <v>37907000</v>
      </c>
      <c r="O21" s="14">
        <f t="shared" si="4"/>
        <v>1.00888686486364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1"/>
  <sheetViews>
    <sheetView workbookViewId="0">
      <selection activeCell="A15" sqref="A15"/>
    </sheetView>
  </sheetViews>
  <sheetFormatPr defaultRowHeight="15" x14ac:dyDescent="0.25"/>
  <cols>
    <col min="1" max="1" width="23" customWidth="1"/>
    <col min="2" max="2" width="48.5703125" bestFit="1" customWidth="1"/>
    <col min="3" max="3" width="16.7109375" customWidth="1"/>
    <col min="4" max="4" width="19.7109375" customWidth="1"/>
    <col min="5" max="5" width="21.140625" customWidth="1"/>
    <col min="6" max="6" width="35.85546875" bestFit="1" customWidth="1"/>
    <col min="11" max="11" width="18.42578125" customWidth="1"/>
    <col min="12" max="12" width="11.5703125" bestFit="1" customWidth="1"/>
    <col min="13" max="13" width="10.85546875" customWidth="1"/>
  </cols>
  <sheetData>
    <row r="1" spans="1:15" ht="45" x14ac:dyDescent="0.25">
      <c r="A1" s="3" t="s">
        <v>0</v>
      </c>
      <c r="B1" s="3" t="s">
        <v>1</v>
      </c>
      <c r="C1" s="4" t="s">
        <v>15</v>
      </c>
      <c r="D1" s="4" t="s">
        <v>21</v>
      </c>
      <c r="E1" s="4" t="s">
        <v>2</v>
      </c>
      <c r="F1" s="3" t="s">
        <v>3</v>
      </c>
      <c r="G1" s="11" t="s">
        <v>62</v>
      </c>
      <c r="L1" t="s">
        <v>63</v>
      </c>
      <c r="M1" t="s">
        <v>64</v>
      </c>
      <c r="N1" t="s">
        <v>65</v>
      </c>
    </row>
    <row r="2" spans="1:15" x14ac:dyDescent="0.25">
      <c r="A2" s="5" t="s">
        <v>4</v>
      </c>
      <c r="B2" s="5" t="s">
        <v>5</v>
      </c>
      <c r="C2" s="6">
        <v>13178770</v>
      </c>
      <c r="D2" s="7"/>
      <c r="E2" s="8">
        <f>D2/C2</f>
        <v>0</v>
      </c>
      <c r="F2" s="5"/>
      <c r="G2" s="10"/>
      <c r="H2" s="10"/>
      <c r="I2" s="10"/>
      <c r="J2" s="10"/>
      <c r="K2" t="s">
        <v>27</v>
      </c>
      <c r="L2" s="12">
        <f>SUMIF($G$2:$G$39,$K2,$C$2:$C$39)</f>
        <v>0</v>
      </c>
      <c r="M2" s="13">
        <f>SUMIF($G$2:$G$39,K2,$D$2:$D$39)</f>
        <v>0</v>
      </c>
      <c r="N2" s="13" t="str">
        <f>IFERROR(M2/L2,"")</f>
        <v/>
      </c>
    </row>
    <row r="3" spans="1:15" x14ac:dyDescent="0.25">
      <c r="A3" s="5" t="s">
        <v>4</v>
      </c>
      <c r="B3" s="5" t="s">
        <v>16</v>
      </c>
      <c r="C3" s="6">
        <v>6285834</v>
      </c>
      <c r="D3" s="7"/>
      <c r="E3" s="8">
        <f t="shared" ref="E3:E12" si="0">D3/C3</f>
        <v>0</v>
      </c>
      <c r="F3" s="5"/>
      <c r="G3" s="10"/>
      <c r="H3" s="10"/>
      <c r="I3" s="10"/>
      <c r="J3" s="10"/>
      <c r="K3" t="s">
        <v>29</v>
      </c>
      <c r="L3" s="12">
        <f t="shared" ref="L3:L14" si="1">SUMIF($G$2:$G$39,$K3,$C$2:$C$39)</f>
        <v>0</v>
      </c>
      <c r="M3" s="13">
        <f t="shared" ref="M3:M14" si="2">SUMIF($G$2:$G$39,K3,$D$2:$D$39)</f>
        <v>0</v>
      </c>
      <c r="N3" s="13" t="str">
        <f t="shared" ref="N3:N14" si="3">IFERROR(M3/L3,"")</f>
        <v/>
      </c>
    </row>
    <row r="4" spans="1:15" x14ac:dyDescent="0.25">
      <c r="A4" s="5" t="s">
        <v>4</v>
      </c>
      <c r="B4" s="5" t="s">
        <v>17</v>
      </c>
      <c r="C4" s="6">
        <v>10209808</v>
      </c>
      <c r="D4" s="7">
        <v>1086000</v>
      </c>
      <c r="E4" s="8">
        <f t="shared" si="0"/>
        <v>0.10636830780755133</v>
      </c>
      <c r="F4" s="5"/>
      <c r="G4" s="10"/>
      <c r="H4" s="10"/>
      <c r="I4" s="10"/>
      <c r="J4" s="10"/>
      <c r="K4" t="s">
        <v>31</v>
      </c>
      <c r="L4" s="12">
        <f t="shared" si="1"/>
        <v>0</v>
      </c>
      <c r="M4" s="13">
        <f t="shared" si="2"/>
        <v>0</v>
      </c>
      <c r="N4" s="13" t="str">
        <f t="shared" si="3"/>
        <v/>
      </c>
    </row>
    <row r="5" spans="1:15" x14ac:dyDescent="0.25">
      <c r="A5" s="5" t="s">
        <v>4</v>
      </c>
      <c r="B5" s="5" t="s">
        <v>18</v>
      </c>
      <c r="C5" s="6">
        <v>930813</v>
      </c>
      <c r="D5" s="7">
        <v>158000</v>
      </c>
      <c r="E5" s="8">
        <f t="shared" si="0"/>
        <v>0.16974408393522653</v>
      </c>
      <c r="F5" s="5"/>
      <c r="G5" t="s">
        <v>33</v>
      </c>
      <c r="K5" t="s">
        <v>33</v>
      </c>
      <c r="L5" s="12">
        <f t="shared" si="1"/>
        <v>930813</v>
      </c>
      <c r="M5" s="13">
        <f t="shared" si="2"/>
        <v>158000</v>
      </c>
      <c r="N5" s="14">
        <f t="shared" si="3"/>
        <v>0.16974408393522653</v>
      </c>
      <c r="O5" t="s">
        <v>1321</v>
      </c>
    </row>
    <row r="6" spans="1:15" x14ac:dyDescent="0.25">
      <c r="A6" s="5" t="s">
        <v>4</v>
      </c>
      <c r="B6" s="5" t="s">
        <v>12</v>
      </c>
      <c r="C6" s="6">
        <v>0</v>
      </c>
      <c r="D6" s="7">
        <v>3263000</v>
      </c>
      <c r="E6" s="8" t="e">
        <f t="shared" si="0"/>
        <v>#DIV/0!</v>
      </c>
      <c r="F6" s="5"/>
      <c r="K6" t="s">
        <v>36</v>
      </c>
      <c r="L6" s="12">
        <f t="shared" si="1"/>
        <v>0</v>
      </c>
      <c r="M6" s="13">
        <f t="shared" si="2"/>
        <v>0</v>
      </c>
      <c r="N6" s="14" t="str">
        <f t="shared" si="3"/>
        <v/>
      </c>
    </row>
    <row r="7" spans="1:15" x14ac:dyDescent="0.25">
      <c r="A7" s="5" t="s">
        <v>6</v>
      </c>
      <c r="B7" s="5" t="s">
        <v>7</v>
      </c>
      <c r="C7" s="6">
        <v>1485491</v>
      </c>
      <c r="D7" s="7"/>
      <c r="E7" s="8">
        <f t="shared" si="0"/>
        <v>0</v>
      </c>
      <c r="F7" s="5"/>
      <c r="K7" t="s">
        <v>38</v>
      </c>
      <c r="L7" s="12">
        <f t="shared" si="1"/>
        <v>0</v>
      </c>
      <c r="M7" s="13">
        <f t="shared" si="2"/>
        <v>0</v>
      </c>
      <c r="N7" s="14" t="str">
        <f t="shared" si="3"/>
        <v/>
      </c>
    </row>
    <row r="8" spans="1:15" x14ac:dyDescent="0.25">
      <c r="A8" s="5" t="s">
        <v>19</v>
      </c>
      <c r="B8" s="5" t="s">
        <v>8</v>
      </c>
      <c r="C8" s="6">
        <v>6445403</v>
      </c>
      <c r="D8" s="7">
        <v>1457000</v>
      </c>
      <c r="E8" s="8">
        <f t="shared" si="0"/>
        <v>0.22605258352348179</v>
      </c>
      <c r="F8" s="5"/>
      <c r="K8" t="s">
        <v>41</v>
      </c>
      <c r="L8" s="12">
        <f t="shared" si="1"/>
        <v>0</v>
      </c>
      <c r="M8" s="13">
        <f t="shared" si="2"/>
        <v>0</v>
      </c>
      <c r="N8" s="14" t="str">
        <f t="shared" si="3"/>
        <v/>
      </c>
    </row>
    <row r="9" spans="1:15" x14ac:dyDescent="0.25">
      <c r="A9" s="5" t="s">
        <v>6</v>
      </c>
      <c r="B9" s="5" t="s">
        <v>20</v>
      </c>
      <c r="C9" s="6">
        <v>1485491</v>
      </c>
      <c r="D9" s="7"/>
      <c r="E9" s="8">
        <f t="shared" si="0"/>
        <v>0</v>
      </c>
      <c r="F9" s="5"/>
      <c r="G9" t="s">
        <v>43</v>
      </c>
      <c r="K9" t="s">
        <v>43</v>
      </c>
      <c r="L9" s="12">
        <f t="shared" si="1"/>
        <v>1485491</v>
      </c>
      <c r="M9" s="13">
        <f t="shared" si="2"/>
        <v>0</v>
      </c>
      <c r="N9" s="14">
        <f t="shared" si="3"/>
        <v>0</v>
      </c>
    </row>
    <row r="10" spans="1:15" x14ac:dyDescent="0.25">
      <c r="A10" s="5" t="s">
        <v>19</v>
      </c>
      <c r="B10" s="5" t="s">
        <v>11</v>
      </c>
      <c r="C10" s="6">
        <v>0</v>
      </c>
      <c r="D10" s="7">
        <v>830000</v>
      </c>
      <c r="E10" s="8" t="e">
        <f t="shared" si="0"/>
        <v>#DIV/0!</v>
      </c>
      <c r="F10" s="5"/>
      <c r="K10" t="s">
        <v>44</v>
      </c>
      <c r="L10" s="12">
        <f t="shared" si="1"/>
        <v>0</v>
      </c>
      <c r="M10" s="13">
        <f t="shared" si="2"/>
        <v>0</v>
      </c>
      <c r="N10" s="14" t="str">
        <f t="shared" si="3"/>
        <v/>
      </c>
    </row>
    <row r="11" spans="1:15" x14ac:dyDescent="0.25">
      <c r="A11" s="5" t="s">
        <v>19</v>
      </c>
      <c r="B11" s="5" t="s">
        <v>9</v>
      </c>
      <c r="C11" s="6">
        <v>0</v>
      </c>
      <c r="D11" s="7">
        <v>20000</v>
      </c>
      <c r="E11" s="8" t="e">
        <f t="shared" si="0"/>
        <v>#DIV/0!</v>
      </c>
      <c r="F11" s="5"/>
      <c r="K11" t="s">
        <v>46</v>
      </c>
      <c r="L11" s="12">
        <f t="shared" si="1"/>
        <v>0</v>
      </c>
      <c r="M11" s="13">
        <f t="shared" si="2"/>
        <v>0</v>
      </c>
      <c r="N11" s="14" t="str">
        <f t="shared" si="3"/>
        <v/>
      </c>
    </row>
    <row r="12" spans="1:15" x14ac:dyDescent="0.25">
      <c r="A12" s="5" t="s">
        <v>19</v>
      </c>
      <c r="B12" s="5" t="s">
        <v>10</v>
      </c>
      <c r="C12" s="6">
        <v>0</v>
      </c>
      <c r="D12" s="7">
        <v>1000</v>
      </c>
      <c r="E12" s="8" t="e">
        <f t="shared" si="0"/>
        <v>#DIV/0!</v>
      </c>
      <c r="F12" s="5"/>
      <c r="K12" t="s">
        <v>48</v>
      </c>
      <c r="L12" s="12">
        <f t="shared" si="1"/>
        <v>0</v>
      </c>
      <c r="M12" s="13">
        <f t="shared" si="2"/>
        <v>0</v>
      </c>
      <c r="N12" s="14" t="str">
        <f t="shared" si="3"/>
        <v/>
      </c>
    </row>
    <row r="13" spans="1:15" x14ac:dyDescent="0.25">
      <c r="K13" t="s">
        <v>49</v>
      </c>
      <c r="L13" s="12">
        <f t="shared" si="1"/>
        <v>0</v>
      </c>
      <c r="M13" s="13">
        <f t="shared" si="2"/>
        <v>0</v>
      </c>
      <c r="N13" s="14" t="str">
        <f t="shared" si="3"/>
        <v/>
      </c>
    </row>
    <row r="14" spans="1:15" x14ac:dyDescent="0.25">
      <c r="K14" t="s">
        <v>51</v>
      </c>
      <c r="L14" s="12">
        <f t="shared" si="1"/>
        <v>0</v>
      </c>
      <c r="M14" s="13">
        <f t="shared" si="2"/>
        <v>0</v>
      </c>
      <c r="N14" s="14" t="str">
        <f t="shared" si="3"/>
        <v/>
      </c>
    </row>
    <row r="15" spans="1:15" x14ac:dyDescent="0.25">
      <c r="A15" s="1" t="s">
        <v>1322</v>
      </c>
      <c r="B15" s="40"/>
    </row>
    <row r="16" spans="1:15" x14ac:dyDescent="0.25">
      <c r="A16" s="193" t="s">
        <v>1325</v>
      </c>
      <c r="B16" s="40"/>
    </row>
    <row r="17" spans="1:14" x14ac:dyDescent="0.25">
      <c r="A17" s="41"/>
      <c r="B17" s="40"/>
    </row>
    <row r="20" spans="1:14" x14ac:dyDescent="0.25">
      <c r="K20" t="s">
        <v>67</v>
      </c>
      <c r="L20" s="15">
        <f>SUM(C2:C6)</f>
        <v>30605225</v>
      </c>
      <c r="M20" s="13">
        <f>SUM(D2:D6)</f>
        <v>4507000</v>
      </c>
      <c r="N20" s="14">
        <f t="shared" ref="N20:N21" si="4">IFERROR(M20/L20,"")</f>
        <v>0.14726243639770661</v>
      </c>
    </row>
    <row r="21" spans="1:14" x14ac:dyDescent="0.25">
      <c r="K21" t="s">
        <v>68</v>
      </c>
      <c r="L21" s="15">
        <f>SUM(C7:C9)</f>
        <v>9416385</v>
      </c>
      <c r="M21" s="13">
        <f>SUM(D7:D9)</f>
        <v>1457000</v>
      </c>
      <c r="N21" s="14">
        <f t="shared" si="4"/>
        <v>0.15473029193262594</v>
      </c>
    </row>
  </sheetData>
  <sortState ref="A2:F19">
    <sortCondition descending="1" ref="A1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37"/>
  <sheetViews>
    <sheetView workbookViewId="0">
      <selection activeCell="G8" sqref="G8"/>
    </sheetView>
  </sheetViews>
  <sheetFormatPr defaultRowHeight="15" x14ac:dyDescent="0.25"/>
  <cols>
    <col min="1" max="1" width="16" customWidth="1"/>
    <col min="2" max="2" width="34.28515625" bestFit="1" customWidth="1"/>
    <col min="3" max="3" width="17.85546875" bestFit="1" customWidth="1"/>
    <col min="4" max="4" width="18" customWidth="1"/>
    <col min="5" max="5" width="15.7109375" customWidth="1"/>
    <col min="6" max="6" width="16.28515625" customWidth="1"/>
    <col min="7" max="7" width="23.42578125" customWidth="1"/>
    <col min="8" max="8" width="48.140625" bestFit="1" customWidth="1"/>
    <col min="12" max="12" width="18.5703125" customWidth="1"/>
    <col min="13" max="13" width="10.5703125" bestFit="1" customWidth="1"/>
    <col min="14" max="14" width="10.140625" bestFit="1" customWidth="1"/>
  </cols>
  <sheetData>
    <row r="1" spans="1:15" ht="45" x14ac:dyDescent="0.25">
      <c r="A1" s="22" t="s">
        <v>0</v>
      </c>
      <c r="B1" s="22" t="s">
        <v>88</v>
      </c>
      <c r="C1" s="22" t="s">
        <v>89</v>
      </c>
      <c r="D1" s="22" t="s">
        <v>90</v>
      </c>
      <c r="E1" s="22" t="s">
        <v>91</v>
      </c>
      <c r="F1" s="22" t="s">
        <v>92</v>
      </c>
      <c r="G1" s="22" t="s">
        <v>93</v>
      </c>
      <c r="H1" s="22" t="s">
        <v>3</v>
      </c>
      <c r="I1" s="11" t="s">
        <v>62</v>
      </c>
      <c r="M1" t="s">
        <v>63</v>
      </c>
      <c r="N1" t="s">
        <v>64</v>
      </c>
      <c r="O1" t="s">
        <v>65</v>
      </c>
    </row>
    <row r="2" spans="1:15" x14ac:dyDescent="0.25">
      <c r="A2" s="23" t="s">
        <v>4</v>
      </c>
      <c r="B2" s="23" t="s">
        <v>73</v>
      </c>
      <c r="C2" s="23" t="s">
        <v>94</v>
      </c>
      <c r="D2" s="23" t="s">
        <v>95</v>
      </c>
      <c r="E2" s="24">
        <v>308789.48099999997</v>
      </c>
      <c r="F2" s="25">
        <v>499055.68053868494</v>
      </c>
      <c r="G2" s="25">
        <f>SUM(E2:E7)/SUM(F2:F7)</f>
        <v>1.1370136741455139</v>
      </c>
      <c r="H2" s="23"/>
      <c r="I2" s="10"/>
      <c r="L2" t="s">
        <v>27</v>
      </c>
      <c r="M2" s="12">
        <f>SUMIF($I$2:$I$39,$L2,$E$2:$E$39)</f>
        <v>0</v>
      </c>
      <c r="N2" s="13">
        <f>SUMIF($I$2:$I$39,L2,$F$2:$F$39)</f>
        <v>0</v>
      </c>
      <c r="O2" s="13" t="str">
        <f>IFERROR(N2/M2,"")</f>
        <v/>
      </c>
    </row>
    <row r="3" spans="1:15" x14ac:dyDescent="0.25">
      <c r="A3" s="23" t="s">
        <v>4</v>
      </c>
      <c r="B3" s="23" t="s">
        <v>73</v>
      </c>
      <c r="C3" s="23" t="s">
        <v>94</v>
      </c>
      <c r="D3" s="23" t="s">
        <v>96</v>
      </c>
      <c r="E3" s="24">
        <v>3006.0079999999998</v>
      </c>
      <c r="F3" s="25">
        <v>4857.5348342051875</v>
      </c>
      <c r="G3" s="25"/>
      <c r="H3" s="23"/>
      <c r="L3" t="s">
        <v>29</v>
      </c>
      <c r="M3" s="12">
        <f t="shared" ref="M3:M14" si="0">SUMIF($I$2:$I$39,$L3,$E$2:$E$39)</f>
        <v>0</v>
      </c>
      <c r="N3" s="13">
        <f t="shared" ref="N3:N14" si="1">SUMIF($I$2:$I$39,L3,$F$2:$F$39)</f>
        <v>0</v>
      </c>
      <c r="O3" s="13" t="str">
        <f t="shared" ref="O3:O14" si="2">IFERROR(N3/M3,"")</f>
        <v/>
      </c>
    </row>
    <row r="4" spans="1:15" x14ac:dyDescent="0.25">
      <c r="A4" s="23" t="s">
        <v>4</v>
      </c>
      <c r="B4" s="23" t="s">
        <v>73</v>
      </c>
      <c r="C4" s="23" t="s">
        <v>94</v>
      </c>
      <c r="D4" s="23" t="s">
        <v>97</v>
      </c>
      <c r="E4" s="24">
        <v>338633.33600000001</v>
      </c>
      <c r="F4" s="25">
        <v>77300.33506848228</v>
      </c>
      <c r="G4" s="25"/>
      <c r="H4" s="23"/>
      <c r="L4" t="s">
        <v>31</v>
      </c>
      <c r="M4" s="12">
        <f t="shared" si="0"/>
        <v>0</v>
      </c>
      <c r="N4" s="13">
        <f t="shared" si="1"/>
        <v>0</v>
      </c>
      <c r="O4" s="13" t="str">
        <f t="shared" si="2"/>
        <v/>
      </c>
    </row>
    <row r="5" spans="1:15" x14ac:dyDescent="0.25">
      <c r="A5" s="23" t="s">
        <v>4</v>
      </c>
      <c r="B5" s="23" t="s">
        <v>73</v>
      </c>
      <c r="C5" s="23" t="s">
        <v>98</v>
      </c>
      <c r="D5" s="23" t="s">
        <v>95</v>
      </c>
      <c r="E5" s="24">
        <v>72359.455999999991</v>
      </c>
      <c r="F5" s="25">
        <v>116722.7089268032</v>
      </c>
      <c r="G5" s="25"/>
      <c r="H5" s="23"/>
      <c r="L5" t="s">
        <v>33</v>
      </c>
      <c r="M5" s="12">
        <f t="shared" si="0"/>
        <v>709505.6954430365</v>
      </c>
      <c r="N5" s="13">
        <f t="shared" si="1"/>
        <v>316816.21105996135</v>
      </c>
      <c r="O5" s="14">
        <f t="shared" si="2"/>
        <v>0.44653089199253271</v>
      </c>
    </row>
    <row r="6" spans="1:15" x14ac:dyDescent="0.25">
      <c r="A6" s="23" t="s">
        <v>4</v>
      </c>
      <c r="B6" s="23" t="s">
        <v>73</v>
      </c>
      <c r="C6" s="23" t="s">
        <v>98</v>
      </c>
      <c r="D6" s="23" t="s">
        <v>96</v>
      </c>
      <c r="E6" s="24">
        <v>499.71999999999997</v>
      </c>
      <c r="F6" s="25">
        <v>806.09605612432608</v>
      </c>
      <c r="G6" s="25"/>
      <c r="H6" s="23"/>
      <c r="L6" t="s">
        <v>36</v>
      </c>
      <c r="M6" s="12">
        <f t="shared" si="0"/>
        <v>0</v>
      </c>
      <c r="N6" s="13">
        <f t="shared" si="1"/>
        <v>0</v>
      </c>
      <c r="O6" s="14" t="str">
        <f t="shared" si="2"/>
        <v/>
      </c>
    </row>
    <row r="7" spans="1:15" x14ac:dyDescent="0.25">
      <c r="A7" s="23" t="s">
        <v>4</v>
      </c>
      <c r="B7" s="23" t="s">
        <v>73</v>
      </c>
      <c r="C7" s="23" t="s">
        <v>98</v>
      </c>
      <c r="D7" s="23" t="s">
        <v>97</v>
      </c>
      <c r="E7" s="24">
        <v>96146.127999999997</v>
      </c>
      <c r="F7" s="25">
        <v>21947.419582864652</v>
      </c>
      <c r="G7" s="25"/>
      <c r="H7" s="23"/>
      <c r="L7" t="s">
        <v>38</v>
      </c>
      <c r="M7" s="12">
        <f t="shared" si="0"/>
        <v>0</v>
      </c>
      <c r="N7" s="13">
        <f t="shared" si="1"/>
        <v>0</v>
      </c>
      <c r="O7" s="14" t="str">
        <f t="shared" si="2"/>
        <v/>
      </c>
    </row>
    <row r="8" spans="1:15" x14ac:dyDescent="0.25">
      <c r="A8" s="5" t="s">
        <v>4</v>
      </c>
      <c r="B8" s="5" t="s">
        <v>99</v>
      </c>
      <c r="C8" s="5"/>
      <c r="D8" s="5"/>
      <c r="E8" s="6">
        <v>42783.72</v>
      </c>
      <c r="F8" s="8">
        <v>18410.328738502343</v>
      </c>
      <c r="G8" s="8">
        <f>F8/E8</f>
        <v>0.43031154697399721</v>
      </c>
      <c r="H8" s="5" t="s">
        <v>100</v>
      </c>
      <c r="I8" t="s">
        <v>33</v>
      </c>
      <c r="L8" t="s">
        <v>41</v>
      </c>
      <c r="M8" s="12">
        <f t="shared" si="0"/>
        <v>0</v>
      </c>
      <c r="N8" s="13">
        <f t="shared" si="1"/>
        <v>0</v>
      </c>
      <c r="O8" s="14" t="str">
        <f t="shared" si="2"/>
        <v/>
      </c>
    </row>
    <row r="9" spans="1:15" x14ac:dyDescent="0.25">
      <c r="A9" s="5" t="s">
        <v>4</v>
      </c>
      <c r="B9" s="5" t="s">
        <v>101</v>
      </c>
      <c r="C9" s="5"/>
      <c r="D9" s="5"/>
      <c r="E9" s="6">
        <v>30807.888321061484</v>
      </c>
      <c r="F9" s="8">
        <v>13257.142664646137</v>
      </c>
      <c r="G9" s="8">
        <f>F9/E9</f>
        <v>0.43031649967333313</v>
      </c>
      <c r="H9" s="5" t="s">
        <v>102</v>
      </c>
      <c r="I9" t="s">
        <v>33</v>
      </c>
      <c r="L9" t="s">
        <v>43</v>
      </c>
      <c r="M9" s="12">
        <f t="shared" si="0"/>
        <v>0</v>
      </c>
      <c r="N9" s="13">
        <f t="shared" si="1"/>
        <v>0</v>
      </c>
      <c r="O9" s="14" t="str">
        <f t="shared" si="2"/>
        <v/>
      </c>
    </row>
    <row r="10" spans="1:15" x14ac:dyDescent="0.25">
      <c r="A10" s="5" t="s">
        <v>4</v>
      </c>
      <c r="B10" s="5" t="s">
        <v>103</v>
      </c>
      <c r="C10" s="5"/>
      <c r="D10" s="5"/>
      <c r="E10" s="6">
        <v>9304.3161773183983</v>
      </c>
      <c r="F10" s="8">
        <v>4003.8007692776209</v>
      </c>
      <c r="G10" s="8">
        <f>F10/E10</f>
        <v>0.43031649967333313</v>
      </c>
      <c r="H10" s="5" t="s">
        <v>104</v>
      </c>
      <c r="I10" t="s">
        <v>33</v>
      </c>
      <c r="L10" t="s">
        <v>44</v>
      </c>
      <c r="M10" s="12">
        <f t="shared" si="0"/>
        <v>0</v>
      </c>
      <c r="N10" s="13">
        <f t="shared" si="1"/>
        <v>0</v>
      </c>
      <c r="O10" s="14" t="str">
        <f t="shared" si="2"/>
        <v/>
      </c>
    </row>
    <row r="11" spans="1:15" x14ac:dyDescent="0.25">
      <c r="A11" s="23" t="s">
        <v>4</v>
      </c>
      <c r="B11" s="23" t="s">
        <v>105</v>
      </c>
      <c r="C11" s="23"/>
      <c r="D11" s="23" t="s">
        <v>106</v>
      </c>
      <c r="E11" s="24">
        <v>187548.75999999998</v>
      </c>
      <c r="F11" s="25">
        <v>84691.091620551844</v>
      </c>
      <c r="G11" s="25">
        <f>SUM(E11:E14)/SUM(F11:F14)</f>
        <v>2.2145039863258513</v>
      </c>
      <c r="H11" s="23" t="s">
        <v>107</v>
      </c>
      <c r="I11" t="s">
        <v>33</v>
      </c>
      <c r="L11" t="s">
        <v>46</v>
      </c>
      <c r="M11" s="12">
        <f t="shared" si="0"/>
        <v>1470392.5019106665</v>
      </c>
      <c r="N11" s="13">
        <f t="shared" si="1"/>
        <v>28167.110039707364</v>
      </c>
      <c r="O11" s="14">
        <f t="shared" si="2"/>
        <v>1.9156184490267927E-2</v>
      </c>
    </row>
    <row r="12" spans="1:15" x14ac:dyDescent="0.25">
      <c r="A12" s="23" t="s">
        <v>4</v>
      </c>
      <c r="B12" s="23" t="s">
        <v>105</v>
      </c>
      <c r="C12" s="23"/>
      <c r="D12" s="23" t="s">
        <v>108</v>
      </c>
      <c r="E12" s="24">
        <v>154528.79999999999</v>
      </c>
      <c r="F12" s="25">
        <v>69780.321441815613</v>
      </c>
      <c r="G12" s="25"/>
      <c r="H12" s="23" t="s">
        <v>107</v>
      </c>
      <c r="I12" t="s">
        <v>33</v>
      </c>
      <c r="L12" t="s">
        <v>48</v>
      </c>
      <c r="M12" s="12">
        <f t="shared" si="0"/>
        <v>0</v>
      </c>
      <c r="N12" s="13">
        <f t="shared" si="1"/>
        <v>0</v>
      </c>
      <c r="O12" s="14" t="str">
        <f t="shared" si="2"/>
        <v/>
      </c>
    </row>
    <row r="13" spans="1:15" x14ac:dyDescent="0.25">
      <c r="A13" s="23" t="s">
        <v>4</v>
      </c>
      <c r="B13" s="23" t="s">
        <v>105</v>
      </c>
      <c r="C13" s="23"/>
      <c r="D13" s="23" t="s">
        <v>109</v>
      </c>
      <c r="E13" s="24">
        <v>76653.203999999998</v>
      </c>
      <c r="F13" s="25">
        <v>34614.163927145404</v>
      </c>
      <c r="G13" s="25"/>
      <c r="H13" s="23" t="s">
        <v>107</v>
      </c>
      <c r="I13" t="s">
        <v>33</v>
      </c>
      <c r="L13" t="s">
        <v>49</v>
      </c>
      <c r="M13" s="12">
        <f t="shared" si="0"/>
        <v>0</v>
      </c>
      <c r="N13" s="13">
        <f t="shared" si="1"/>
        <v>0</v>
      </c>
      <c r="O13" s="14" t="str">
        <f t="shared" si="2"/>
        <v/>
      </c>
    </row>
    <row r="14" spans="1:15" x14ac:dyDescent="0.25">
      <c r="A14" s="23" t="s">
        <v>4</v>
      </c>
      <c r="B14" s="23" t="s">
        <v>105</v>
      </c>
      <c r="C14" s="23"/>
      <c r="D14" s="23" t="s">
        <v>110</v>
      </c>
      <c r="E14" s="24">
        <v>122605.341</v>
      </c>
      <c r="F14" s="25">
        <v>55364.696454404722</v>
      </c>
      <c r="G14" s="25"/>
      <c r="H14" s="23" t="s">
        <v>107</v>
      </c>
      <c r="I14" t="s">
        <v>33</v>
      </c>
      <c r="L14" t="s">
        <v>51</v>
      </c>
      <c r="M14" s="12">
        <f t="shared" si="0"/>
        <v>0</v>
      </c>
      <c r="N14" s="13">
        <f t="shared" si="1"/>
        <v>0</v>
      </c>
      <c r="O14" s="14" t="str">
        <f t="shared" si="2"/>
        <v/>
      </c>
    </row>
    <row r="15" spans="1:15" x14ac:dyDescent="0.25">
      <c r="A15" s="5" t="s">
        <v>4</v>
      </c>
      <c r="B15" s="5" t="s">
        <v>111</v>
      </c>
      <c r="C15" s="5"/>
      <c r="D15" s="5"/>
      <c r="E15" s="6">
        <v>85273.665944656546</v>
      </c>
      <c r="F15" s="8">
        <v>36694.665443617705</v>
      </c>
      <c r="G15" s="8">
        <f>F15/E15</f>
        <v>0.43031649967333296</v>
      </c>
      <c r="H15" s="5" t="s">
        <v>112</v>
      </c>
      <c r="I15" t="s">
        <v>33</v>
      </c>
    </row>
    <row r="16" spans="1:15" x14ac:dyDescent="0.25">
      <c r="A16" s="5" t="s">
        <v>4</v>
      </c>
      <c r="B16" s="5" t="s">
        <v>113</v>
      </c>
      <c r="C16" s="5"/>
      <c r="D16" s="5"/>
      <c r="E16" s="6">
        <v>348542.71232762589</v>
      </c>
      <c r="F16" s="8">
        <v>149983.67995547346</v>
      </c>
      <c r="G16" s="8">
        <f>F16/E16</f>
        <v>0.43031649967333307</v>
      </c>
      <c r="H16" s="5" t="s">
        <v>114</v>
      </c>
    </row>
    <row r="17" spans="1:15" x14ac:dyDescent="0.25">
      <c r="A17" s="5" t="s">
        <v>4</v>
      </c>
      <c r="B17" s="5" t="s">
        <v>115</v>
      </c>
      <c r="C17" s="5"/>
      <c r="D17" s="5"/>
      <c r="E17" s="6">
        <v>57746.934115578937</v>
      </c>
      <c r="F17" s="8">
        <v>24849.45855548251</v>
      </c>
      <c r="G17" s="8">
        <f>F17/E17</f>
        <v>0.43031649967333307</v>
      </c>
      <c r="H17" s="5"/>
    </row>
    <row r="18" spans="1:15" x14ac:dyDescent="0.25">
      <c r="A18" s="5" t="s">
        <v>6</v>
      </c>
      <c r="B18" s="5" t="s">
        <v>116</v>
      </c>
      <c r="C18" s="5"/>
      <c r="D18" s="5"/>
      <c r="E18" s="6">
        <v>94083.822</v>
      </c>
      <c r="F18" s="8">
        <v>166746.4824218571</v>
      </c>
      <c r="G18" s="8">
        <f>F18/E18</f>
        <v>1.7723183314327633</v>
      </c>
      <c r="H18" s="5"/>
    </row>
    <row r="19" spans="1:15" x14ac:dyDescent="0.25">
      <c r="A19" s="23" t="s">
        <v>6</v>
      </c>
      <c r="B19" s="23" t="s">
        <v>105</v>
      </c>
      <c r="C19" s="23"/>
      <c r="D19" s="23" t="s">
        <v>106</v>
      </c>
      <c r="E19" s="24">
        <v>34672.879999999997</v>
      </c>
      <c r="F19" s="25">
        <v>664.20008608892113</v>
      </c>
      <c r="G19" s="25">
        <f>SUM(E19:E22)/SUM(F19:F22)</f>
        <v>1517.950046875718</v>
      </c>
      <c r="H19" s="23" t="s">
        <v>117</v>
      </c>
      <c r="I19" t="s">
        <v>46</v>
      </c>
    </row>
    <row r="20" spans="1:15" x14ac:dyDescent="0.25">
      <c r="A20" s="23" t="s">
        <v>6</v>
      </c>
      <c r="B20" s="23" t="s">
        <v>105</v>
      </c>
      <c r="C20" s="23"/>
      <c r="D20" s="23" t="s">
        <v>108</v>
      </c>
      <c r="E20" s="24">
        <v>1030192</v>
      </c>
      <c r="F20" s="25">
        <v>19.734548012398097</v>
      </c>
      <c r="G20" s="25"/>
      <c r="H20" s="23" t="s">
        <v>117</v>
      </c>
      <c r="L20" t="s">
        <v>67</v>
      </c>
      <c r="M20" s="15">
        <f>SUM(E2:E17)</f>
        <v>1935229.4708862412</v>
      </c>
      <c r="N20" s="13">
        <f>SUM(F2:F17)</f>
        <v>1212339.124578082</v>
      </c>
      <c r="O20" s="14">
        <f t="shared" ref="O20:O21" si="3">IFERROR(N20/M20,"")</f>
        <v>0.62645755597287878</v>
      </c>
    </row>
    <row r="21" spans="1:15" x14ac:dyDescent="0.25">
      <c r="A21" s="23" t="s">
        <v>6</v>
      </c>
      <c r="B21" s="23" t="s">
        <v>105</v>
      </c>
      <c r="C21" s="23"/>
      <c r="D21" s="23" t="s">
        <v>109</v>
      </c>
      <c r="E21" s="24">
        <v>0</v>
      </c>
      <c r="F21" s="25">
        <v>0</v>
      </c>
      <c r="G21" s="25"/>
      <c r="H21" s="23" t="s">
        <v>117</v>
      </c>
      <c r="L21" t="s">
        <v>68</v>
      </c>
      <c r="M21" s="15">
        <f>SUM(E18:E26)</f>
        <v>2595618.7529106666</v>
      </c>
      <c r="N21" s="13">
        <f>SUM(F18:F26)</f>
        <v>194951.53360284577</v>
      </c>
      <c r="O21" s="14">
        <f t="shared" si="3"/>
        <v>7.5107923066217497E-2</v>
      </c>
    </row>
    <row r="22" spans="1:15" x14ac:dyDescent="0.25">
      <c r="A22" s="23" t="s">
        <v>6</v>
      </c>
      <c r="B22" s="23" t="s">
        <v>105</v>
      </c>
      <c r="C22" s="23"/>
      <c r="D22" s="23" t="s">
        <v>110</v>
      </c>
      <c r="E22" s="24">
        <v>950.42899999999997</v>
      </c>
      <c r="F22" s="25">
        <v>18.206593268900857</v>
      </c>
      <c r="G22" s="25"/>
      <c r="H22" s="23" t="s">
        <v>117</v>
      </c>
    </row>
    <row r="23" spans="1:15" x14ac:dyDescent="0.25">
      <c r="A23" s="5" t="s">
        <v>6</v>
      </c>
      <c r="B23" s="5" t="s">
        <v>99</v>
      </c>
      <c r="C23" s="5"/>
      <c r="D23" s="5"/>
      <c r="E23" s="6">
        <v>35979.839999999997</v>
      </c>
      <c r="F23" s="8">
        <v>689.23645297032169</v>
      </c>
      <c r="G23" s="8">
        <f>F23/E23</f>
        <v>1.9156184490267934E-2</v>
      </c>
      <c r="H23" s="5" t="s">
        <v>118</v>
      </c>
      <c r="I23" t="s">
        <v>46</v>
      </c>
    </row>
    <row r="24" spans="1:15" x14ac:dyDescent="0.25">
      <c r="A24" s="5" t="s">
        <v>6</v>
      </c>
      <c r="B24" s="5" t="s">
        <v>119</v>
      </c>
      <c r="C24" s="5"/>
      <c r="D24" s="5"/>
      <c r="E24" s="6">
        <v>313.65197859494032</v>
      </c>
      <c r="F24" s="8">
        <v>6.0083751677022441</v>
      </c>
      <c r="G24" s="8">
        <f t="shared" ref="G24:G30" si="4">F24/E24</f>
        <v>1.915618449026793E-2</v>
      </c>
      <c r="H24" s="5" t="s">
        <v>120</v>
      </c>
      <c r="I24" t="s">
        <v>46</v>
      </c>
    </row>
    <row r="25" spans="1:15" x14ac:dyDescent="0.25">
      <c r="A25" s="5" t="s">
        <v>6</v>
      </c>
      <c r="B25" s="5" t="s">
        <v>79</v>
      </c>
      <c r="C25" s="5"/>
      <c r="D25" s="5"/>
      <c r="E25" s="6">
        <v>15684.716205710998</v>
      </c>
      <c r="F25" s="8">
        <v>300.45931731409502</v>
      </c>
      <c r="G25" s="8">
        <f t="shared" si="4"/>
        <v>1.9156184490267927E-2</v>
      </c>
      <c r="H25" s="5" t="s">
        <v>121</v>
      </c>
      <c r="I25" t="s">
        <v>46</v>
      </c>
    </row>
    <row r="26" spans="1:15" x14ac:dyDescent="0.25">
      <c r="A26" s="5" t="s">
        <v>6</v>
      </c>
      <c r="B26" s="5" t="s">
        <v>122</v>
      </c>
      <c r="C26" s="5"/>
      <c r="D26" s="5"/>
      <c r="E26" s="6">
        <v>1383741.4137263605</v>
      </c>
      <c r="F26" s="8">
        <v>26507.205808166324</v>
      </c>
      <c r="G26" s="8">
        <f t="shared" si="4"/>
        <v>1.9156184490267927E-2</v>
      </c>
      <c r="H26" s="5" t="s">
        <v>123</v>
      </c>
      <c r="I26" t="s">
        <v>46</v>
      </c>
    </row>
    <row r="27" spans="1:15" x14ac:dyDescent="0.25">
      <c r="A27" s="17" t="s">
        <v>6</v>
      </c>
      <c r="B27" s="17" t="s">
        <v>124</v>
      </c>
      <c r="C27" s="17"/>
      <c r="D27" s="17"/>
      <c r="E27" s="18">
        <v>286979.58600000001</v>
      </c>
      <c r="F27" s="20">
        <v>0</v>
      </c>
      <c r="G27" s="20">
        <f t="shared" si="4"/>
        <v>0</v>
      </c>
      <c r="H27" s="17" t="s">
        <v>125</v>
      </c>
      <c r="I27" s="26"/>
    </row>
    <row r="28" spans="1:15" x14ac:dyDescent="0.25">
      <c r="A28" s="17" t="s">
        <v>6</v>
      </c>
      <c r="B28" s="17" t="s">
        <v>126</v>
      </c>
      <c r="C28" s="17"/>
      <c r="D28" s="17"/>
      <c r="E28" s="18">
        <v>5678696.8979000002</v>
      </c>
      <c r="F28" s="20">
        <v>0</v>
      </c>
      <c r="G28" s="20">
        <f t="shared" si="4"/>
        <v>0</v>
      </c>
      <c r="H28" s="17" t="s">
        <v>125</v>
      </c>
      <c r="I28" s="26"/>
    </row>
    <row r="29" spans="1:15" x14ac:dyDescent="0.25">
      <c r="A29" s="17" t="s">
        <v>6</v>
      </c>
      <c r="B29" s="17" t="s">
        <v>127</v>
      </c>
      <c r="C29" s="17"/>
      <c r="D29" s="17"/>
      <c r="E29" s="18">
        <v>3632618.9205</v>
      </c>
      <c r="F29" s="20">
        <v>0</v>
      </c>
      <c r="G29" s="20">
        <f t="shared" si="4"/>
        <v>0</v>
      </c>
      <c r="H29" s="17" t="s">
        <v>125</v>
      </c>
      <c r="I29" s="26"/>
    </row>
    <row r="30" spans="1:15" x14ac:dyDescent="0.25">
      <c r="A30" s="17" t="s">
        <v>6</v>
      </c>
      <c r="B30" s="17" t="s">
        <v>128</v>
      </c>
      <c r="C30" s="17"/>
      <c r="D30" s="17"/>
      <c r="E30" s="18">
        <v>710371.2</v>
      </c>
      <c r="F30" s="20">
        <v>0</v>
      </c>
      <c r="G30" s="20">
        <f t="shared" si="4"/>
        <v>0</v>
      </c>
      <c r="H30" s="17" t="s">
        <v>125</v>
      </c>
      <c r="I30" s="26"/>
    </row>
    <row r="32" spans="1:15" x14ac:dyDescent="0.25">
      <c r="A32" s="1" t="s">
        <v>1322</v>
      </c>
    </row>
    <row r="33" spans="1:7" x14ac:dyDescent="0.25">
      <c r="A33" t="s">
        <v>1326</v>
      </c>
    </row>
    <row r="35" spans="1:7" x14ac:dyDescent="0.25">
      <c r="A35" s="27"/>
      <c r="B35" s="27"/>
      <c r="C35" s="27"/>
      <c r="D35" s="27"/>
      <c r="E35" s="27"/>
      <c r="F35" s="27"/>
      <c r="G35" s="27"/>
    </row>
    <row r="36" spans="1:7" x14ac:dyDescent="0.25">
      <c r="A36" s="28"/>
      <c r="B36" s="28"/>
      <c r="C36" s="28"/>
      <c r="D36" s="29"/>
      <c r="E36" s="29"/>
      <c r="F36" s="28"/>
      <c r="G36" s="28"/>
    </row>
    <row r="37" spans="1:7" x14ac:dyDescent="0.25">
      <c r="A37" s="28"/>
      <c r="B37" s="28"/>
      <c r="C37" s="28"/>
      <c r="D37" s="29"/>
      <c r="E37" s="29"/>
      <c r="F37" s="28"/>
      <c r="G37" s="28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topLeftCell="B1" workbookViewId="0">
      <selection activeCell="G4" sqref="G4"/>
    </sheetView>
  </sheetViews>
  <sheetFormatPr defaultRowHeight="15" x14ac:dyDescent="0.25"/>
  <cols>
    <col min="1" max="1" width="35.85546875" customWidth="1"/>
    <col min="2" max="2" width="24.5703125" customWidth="1"/>
    <col min="3" max="3" width="15.5703125" customWidth="1"/>
    <col min="4" max="4" width="18.42578125" customWidth="1"/>
    <col min="5" max="5" width="19.85546875" customWidth="1"/>
    <col min="6" max="6" width="39.42578125" customWidth="1"/>
    <col min="7" max="7" width="14.7109375" customWidth="1"/>
    <col min="8" max="8" width="19.42578125" customWidth="1"/>
    <col min="9" max="9" width="15" customWidth="1"/>
    <col min="12" max="12" width="19.28515625" customWidth="1"/>
  </cols>
  <sheetData>
    <row r="1" spans="1:15" ht="45" x14ac:dyDescent="0.25">
      <c r="A1" s="3" t="s">
        <v>0</v>
      </c>
      <c r="B1" s="3" t="s">
        <v>1</v>
      </c>
      <c r="C1" s="4" t="s">
        <v>129</v>
      </c>
      <c r="D1" s="4" t="s">
        <v>92</v>
      </c>
      <c r="E1" s="4" t="s">
        <v>2</v>
      </c>
      <c r="F1" s="3" t="s">
        <v>3</v>
      </c>
      <c r="G1" s="30" t="s">
        <v>130</v>
      </c>
      <c r="H1" s="30" t="s">
        <v>131</v>
      </c>
      <c r="I1" s="30" t="s">
        <v>2</v>
      </c>
      <c r="J1" s="11" t="s">
        <v>62</v>
      </c>
      <c r="M1" t="s">
        <v>63</v>
      </c>
      <c r="N1" t="s">
        <v>64</v>
      </c>
      <c r="O1" t="s">
        <v>65</v>
      </c>
    </row>
    <row r="2" spans="1:15" ht="45" x14ac:dyDescent="0.25">
      <c r="A2" s="5" t="s">
        <v>4</v>
      </c>
      <c r="B2" s="5" t="s">
        <v>132</v>
      </c>
      <c r="C2" s="6">
        <v>39599</v>
      </c>
      <c r="D2" s="8">
        <f>VLOOKUP(FPUC!B2,'[9]Actual Program Cost'!$B$14:$Q$28,16,FALSE)</f>
        <v>117632.15000000001</v>
      </c>
      <c r="E2" s="8">
        <f t="shared" ref="E2:E14" si="0">D2/C2</f>
        <v>2.9705838531276045</v>
      </c>
      <c r="F2" s="21" t="s">
        <v>133</v>
      </c>
      <c r="G2" s="6">
        <v>37400</v>
      </c>
      <c r="H2" s="8">
        <f>53.4006*1000</f>
        <v>53400.6</v>
      </c>
      <c r="I2" s="8">
        <f>H2/G2</f>
        <v>1.4278235294117647</v>
      </c>
      <c r="J2" s="10"/>
      <c r="L2" t="s">
        <v>27</v>
      </c>
      <c r="M2" s="12">
        <f>SUMIF($J$2:$J$39,$L2,$G$2:$G$39)</f>
        <v>0</v>
      </c>
      <c r="N2" s="13">
        <f>SUMIF($J$2:$J$39,L2,$H$2:$H$39)</f>
        <v>0</v>
      </c>
      <c r="O2" s="13" t="str">
        <f>IFERROR(N2/M2,"")</f>
        <v/>
      </c>
    </row>
    <row r="3" spans="1:15" ht="45" x14ac:dyDescent="0.25">
      <c r="A3" s="5" t="s">
        <v>4</v>
      </c>
      <c r="B3" s="31" t="s">
        <v>134</v>
      </c>
      <c r="C3" s="6">
        <v>827386</v>
      </c>
      <c r="D3" s="8">
        <f>VLOOKUP(FPUC!B3,'[9]Actual Program Cost'!$B$14:$Q$28,16,FALSE)</f>
        <v>10693.850000000002</v>
      </c>
      <c r="E3" s="8">
        <f t="shared" si="0"/>
        <v>1.2924862156236632E-2</v>
      </c>
      <c r="F3" s="21" t="s">
        <v>133</v>
      </c>
      <c r="G3" s="6">
        <v>366100</v>
      </c>
      <c r="H3" s="8">
        <f>34.48*1000</f>
        <v>34480</v>
      </c>
      <c r="I3" s="8">
        <f t="shared" ref="I3:I7" si="1">H3/G3</f>
        <v>9.4181917508877361E-2</v>
      </c>
      <c r="J3" t="s">
        <v>33</v>
      </c>
      <c r="L3" t="s">
        <v>29</v>
      </c>
      <c r="M3" s="12">
        <f t="shared" ref="M3:M14" si="2">SUMIF($J$2:$J$39,$L3,$G$2:$G$39)</f>
        <v>0</v>
      </c>
      <c r="N3" s="13">
        <f t="shared" ref="N3:N14" si="3">SUMIF($J$2:$J$39,L3,$H$2:$H$39)</f>
        <v>0</v>
      </c>
      <c r="O3" s="13" t="str">
        <f t="shared" ref="O3:O14" si="4">IFERROR(N3/M3,"")</f>
        <v/>
      </c>
    </row>
    <row r="4" spans="1:15" x14ac:dyDescent="0.25">
      <c r="A4" s="17" t="s">
        <v>4</v>
      </c>
      <c r="B4" s="32" t="s">
        <v>135</v>
      </c>
      <c r="C4" s="18"/>
      <c r="D4" s="20">
        <f>VLOOKUP(FPUC!B4,'[9]Actual Program Cost'!$B$14:$Q$28,16,FALSE)</f>
        <v>1206.81</v>
      </c>
      <c r="E4" s="20" t="e">
        <f t="shared" si="0"/>
        <v>#DIV/0!</v>
      </c>
      <c r="F4" s="33" t="s">
        <v>136</v>
      </c>
      <c r="G4" s="6"/>
      <c r="H4" s="8"/>
      <c r="I4" s="8"/>
      <c r="L4" t="s">
        <v>31</v>
      </c>
      <c r="M4" s="12">
        <f t="shared" si="2"/>
        <v>0</v>
      </c>
      <c r="N4" s="13">
        <f t="shared" si="3"/>
        <v>0</v>
      </c>
      <c r="O4" s="13" t="str">
        <f t="shared" si="4"/>
        <v/>
      </c>
    </row>
    <row r="5" spans="1:15" ht="45" x14ac:dyDescent="0.25">
      <c r="A5" s="5" t="s">
        <v>6</v>
      </c>
      <c r="B5" s="5" t="s">
        <v>137</v>
      </c>
      <c r="C5" s="6">
        <v>14644</v>
      </c>
      <c r="D5" s="8">
        <f>VLOOKUP(FPUC!B5,'[9]Actual Program Cost'!$B$14:$Q$28,16,FALSE)</f>
        <v>13542.26</v>
      </c>
      <c r="E5" s="8">
        <f t="shared" si="0"/>
        <v>0.92476509150505326</v>
      </c>
      <c r="F5" s="21" t="s">
        <v>133</v>
      </c>
      <c r="G5" s="34">
        <v>36610</v>
      </c>
      <c r="H5" s="8">
        <f>5.66*1000</f>
        <v>5660</v>
      </c>
      <c r="I5" s="8">
        <f t="shared" si="1"/>
        <v>0.15460256760447966</v>
      </c>
      <c r="J5" t="s">
        <v>46</v>
      </c>
      <c r="L5" t="s">
        <v>33</v>
      </c>
      <c r="M5" s="12">
        <f t="shared" si="2"/>
        <v>366100</v>
      </c>
      <c r="N5" s="13">
        <f t="shared" si="3"/>
        <v>34480</v>
      </c>
      <c r="O5" s="14">
        <f t="shared" si="4"/>
        <v>9.4181917508877361E-2</v>
      </c>
    </row>
    <row r="6" spans="1:15" ht="45" x14ac:dyDescent="0.25">
      <c r="A6" s="5" t="s">
        <v>6</v>
      </c>
      <c r="B6" s="5" t="s">
        <v>138</v>
      </c>
      <c r="C6" s="6">
        <v>81943</v>
      </c>
      <c r="D6" s="8">
        <f>VLOOKUP(FPUC!B6,'[9]Actual Program Cost'!$B$14:$Q$28,16,FALSE)</f>
        <v>22370.079999999998</v>
      </c>
      <c r="E6" s="8">
        <f t="shared" si="0"/>
        <v>0.27299561890582474</v>
      </c>
      <c r="F6" s="21" t="s">
        <v>133</v>
      </c>
      <c r="G6" s="6">
        <v>81943</v>
      </c>
      <c r="H6" s="8">
        <f>6.53*1000</f>
        <v>6530</v>
      </c>
      <c r="I6" s="8">
        <f t="shared" si="1"/>
        <v>7.9689540290201727E-2</v>
      </c>
      <c r="J6" t="s">
        <v>46</v>
      </c>
      <c r="L6" t="s">
        <v>36</v>
      </c>
      <c r="M6" s="12">
        <f t="shared" si="2"/>
        <v>0</v>
      </c>
      <c r="N6" s="13">
        <f t="shared" si="3"/>
        <v>0</v>
      </c>
      <c r="O6" s="14" t="str">
        <f t="shared" si="4"/>
        <v/>
      </c>
    </row>
    <row r="7" spans="1:15" ht="45" x14ac:dyDescent="0.25">
      <c r="A7" s="5" t="s">
        <v>6</v>
      </c>
      <c r="B7" s="5" t="s">
        <v>139</v>
      </c>
      <c r="C7" s="6">
        <v>41650</v>
      </c>
      <c r="D7" s="8">
        <f>VLOOKUP(FPUC!B7,'[9]Actual Program Cost'!$B$14:$Q$28,16,FALSE)</f>
        <v>16448.329999999998</v>
      </c>
      <c r="E7" s="8">
        <f t="shared" si="0"/>
        <v>0.39491788715486192</v>
      </c>
      <c r="F7" s="21" t="s">
        <v>133</v>
      </c>
      <c r="G7" s="6">
        <v>12250</v>
      </c>
      <c r="H7" s="8">
        <f>0.57*1000</f>
        <v>570</v>
      </c>
      <c r="I7" s="8">
        <f t="shared" si="1"/>
        <v>4.6530612244897962E-2</v>
      </c>
      <c r="J7" t="s">
        <v>46</v>
      </c>
      <c r="L7" t="s">
        <v>38</v>
      </c>
      <c r="M7" s="12">
        <f t="shared" si="2"/>
        <v>0</v>
      </c>
      <c r="N7" s="13">
        <f t="shared" si="3"/>
        <v>0</v>
      </c>
      <c r="O7" s="14" t="str">
        <f t="shared" si="4"/>
        <v/>
      </c>
    </row>
    <row r="8" spans="1:15" ht="30" x14ac:dyDescent="0.25">
      <c r="A8" s="17" t="s">
        <v>6</v>
      </c>
      <c r="B8" s="17" t="s">
        <v>140</v>
      </c>
      <c r="C8" s="17"/>
      <c r="D8" s="20">
        <f>VLOOKUP(FPUC!B8,'[9]Actual Program Cost'!$B$14:$Q$28,16,FALSE)</f>
        <v>0</v>
      </c>
      <c r="E8" s="20" t="e">
        <f t="shared" si="0"/>
        <v>#DIV/0!</v>
      </c>
      <c r="F8" s="33" t="s">
        <v>141</v>
      </c>
      <c r="G8" s="6"/>
      <c r="H8" s="5"/>
      <c r="I8" s="5"/>
      <c r="L8" t="s">
        <v>41</v>
      </c>
      <c r="M8" s="12">
        <f t="shared" si="2"/>
        <v>0</v>
      </c>
      <c r="N8" s="13">
        <f t="shared" si="3"/>
        <v>0</v>
      </c>
      <c r="O8" s="14" t="str">
        <f t="shared" si="4"/>
        <v/>
      </c>
    </row>
    <row r="9" spans="1:15" ht="30" x14ac:dyDescent="0.25">
      <c r="A9" s="17" t="s">
        <v>6</v>
      </c>
      <c r="B9" s="17" t="s">
        <v>142</v>
      </c>
      <c r="C9" s="17"/>
      <c r="D9" s="20">
        <f>VLOOKUP(FPUC!B9,'[9]Actual Program Cost'!$B$14:$Q$28,16,FALSE)</f>
        <v>0</v>
      </c>
      <c r="E9" s="20" t="e">
        <f t="shared" si="0"/>
        <v>#DIV/0!</v>
      </c>
      <c r="F9" s="33" t="s">
        <v>143</v>
      </c>
      <c r="G9" s="6"/>
      <c r="H9" s="5"/>
      <c r="I9" s="5"/>
      <c r="L9" t="s">
        <v>43</v>
      </c>
      <c r="M9" s="12">
        <f t="shared" si="2"/>
        <v>0</v>
      </c>
      <c r="N9" s="13">
        <f t="shared" si="3"/>
        <v>0</v>
      </c>
      <c r="O9" s="14" t="str">
        <f t="shared" si="4"/>
        <v/>
      </c>
    </row>
    <row r="10" spans="1:15" ht="30" x14ac:dyDescent="0.25">
      <c r="A10" s="17" t="s">
        <v>144</v>
      </c>
      <c r="B10" s="32" t="s">
        <v>145</v>
      </c>
      <c r="C10" s="17"/>
      <c r="D10" s="20">
        <f>VLOOKUP(FPUC!B10,'[9]Actual Program Cost'!$B$14:$Q$28,16,FALSE)</f>
        <v>0</v>
      </c>
      <c r="E10" s="20" t="e">
        <f t="shared" si="0"/>
        <v>#DIV/0!</v>
      </c>
      <c r="F10" s="33" t="s">
        <v>143</v>
      </c>
      <c r="G10" s="6"/>
      <c r="H10" s="5"/>
      <c r="I10" s="5"/>
      <c r="L10" t="s">
        <v>44</v>
      </c>
      <c r="M10" s="12">
        <f t="shared" si="2"/>
        <v>0</v>
      </c>
      <c r="N10" s="13">
        <f t="shared" si="3"/>
        <v>0</v>
      </c>
      <c r="O10" s="14" t="str">
        <f t="shared" si="4"/>
        <v/>
      </c>
    </row>
    <row r="11" spans="1:15" x14ac:dyDescent="0.25">
      <c r="A11" s="17" t="s">
        <v>144</v>
      </c>
      <c r="B11" s="32" t="s">
        <v>146</v>
      </c>
      <c r="C11" s="17"/>
      <c r="D11" s="20">
        <f>VLOOKUP(FPUC!B11,'[9]Actual Program Cost'!$B$14:$Q$28,16,FALSE)</f>
        <v>422.14</v>
      </c>
      <c r="E11" s="20" t="e">
        <f t="shared" si="0"/>
        <v>#DIV/0!</v>
      </c>
      <c r="F11" s="33" t="s">
        <v>136</v>
      </c>
      <c r="G11" s="6"/>
      <c r="H11" s="5"/>
      <c r="I11" s="5"/>
      <c r="L11" t="s">
        <v>46</v>
      </c>
      <c r="M11" s="12">
        <f t="shared" si="2"/>
        <v>130803</v>
      </c>
      <c r="N11" s="13">
        <f t="shared" si="3"/>
        <v>12760</v>
      </c>
      <c r="O11" s="14">
        <f t="shared" si="4"/>
        <v>9.7551279404906613E-2</v>
      </c>
    </row>
    <row r="12" spans="1:15" x14ac:dyDescent="0.25">
      <c r="A12" s="17" t="s">
        <v>144</v>
      </c>
      <c r="B12" s="32" t="s">
        <v>147</v>
      </c>
      <c r="C12" s="17"/>
      <c r="D12" s="20">
        <f>VLOOKUP(FPUC!B12,'[9]Actual Program Cost'!$B$14:$Q$28,16,FALSE)</f>
        <v>6397.58</v>
      </c>
      <c r="E12" s="20" t="e">
        <f t="shared" si="0"/>
        <v>#DIV/0!</v>
      </c>
      <c r="F12" s="33" t="s">
        <v>136</v>
      </c>
      <c r="G12" s="6"/>
      <c r="H12" s="5"/>
      <c r="I12" s="5"/>
      <c r="L12" t="s">
        <v>48</v>
      </c>
      <c r="M12" s="12">
        <f t="shared" si="2"/>
        <v>0</v>
      </c>
      <c r="N12" s="13">
        <f t="shared" si="3"/>
        <v>0</v>
      </c>
      <c r="O12" s="14" t="str">
        <f t="shared" si="4"/>
        <v/>
      </c>
    </row>
    <row r="13" spans="1:15" x14ac:dyDescent="0.25">
      <c r="A13" s="17" t="s">
        <v>6</v>
      </c>
      <c r="B13" s="32" t="s">
        <v>148</v>
      </c>
      <c r="C13" s="17"/>
      <c r="D13" s="20">
        <f>VLOOKUP(FPUC!B13,'[9]Actual Program Cost'!$B$14:$Q$28,16,FALSE)</f>
        <v>42276.95</v>
      </c>
      <c r="E13" s="20" t="e">
        <f t="shared" si="0"/>
        <v>#DIV/0!</v>
      </c>
      <c r="F13" s="33" t="s">
        <v>136</v>
      </c>
      <c r="G13" s="6"/>
      <c r="H13" s="5"/>
      <c r="I13" s="5"/>
      <c r="L13" t="s">
        <v>49</v>
      </c>
      <c r="M13" s="12">
        <f t="shared" si="2"/>
        <v>0</v>
      </c>
      <c r="N13" s="13">
        <f t="shared" si="3"/>
        <v>0</v>
      </c>
      <c r="O13" s="14" t="str">
        <f t="shared" si="4"/>
        <v/>
      </c>
    </row>
    <row r="14" spans="1:15" x14ac:dyDescent="0.25">
      <c r="A14" s="17" t="s">
        <v>144</v>
      </c>
      <c r="B14" s="17" t="s">
        <v>149</v>
      </c>
      <c r="C14" s="17"/>
      <c r="D14" s="20">
        <f>VLOOKUP(FPUC!B14,'[9]Actual Program Cost'!$B$14:$Q$28,16,FALSE)</f>
        <v>387388.44</v>
      </c>
      <c r="E14" s="20" t="e">
        <f t="shared" si="0"/>
        <v>#DIV/0!</v>
      </c>
      <c r="F14" s="33" t="s">
        <v>136</v>
      </c>
      <c r="G14" s="6"/>
      <c r="H14" s="5"/>
      <c r="I14" s="5"/>
      <c r="L14" t="s">
        <v>51</v>
      </c>
      <c r="M14" s="12">
        <f t="shared" si="2"/>
        <v>0</v>
      </c>
      <c r="N14" s="13">
        <f t="shared" si="3"/>
        <v>0</v>
      </c>
      <c r="O14" s="14" t="str">
        <f t="shared" si="4"/>
        <v/>
      </c>
    </row>
    <row r="15" spans="1:15" x14ac:dyDescent="0.25">
      <c r="A15" s="17" t="s">
        <v>144</v>
      </c>
      <c r="B15" s="35" t="s">
        <v>150</v>
      </c>
      <c r="C15" s="17"/>
      <c r="D15" s="17"/>
      <c r="E15" s="17"/>
      <c r="F15" s="33"/>
      <c r="G15" s="6"/>
      <c r="H15" s="5"/>
      <c r="I15" s="5"/>
    </row>
    <row r="18" spans="1:15" x14ac:dyDescent="0.25">
      <c r="A18" s="1" t="s">
        <v>13</v>
      </c>
      <c r="B18" s="1" t="s">
        <v>14</v>
      </c>
    </row>
    <row r="19" spans="1:15" x14ac:dyDescent="0.25">
      <c r="A19" s="40" t="s">
        <v>92</v>
      </c>
      <c r="B19" s="40" t="s">
        <v>1327</v>
      </c>
    </row>
    <row r="20" spans="1:15" x14ac:dyDescent="0.25">
      <c r="A20" s="193" t="s">
        <v>91</v>
      </c>
      <c r="B20" s="40" t="s">
        <v>1328</v>
      </c>
      <c r="L20" t="s">
        <v>67</v>
      </c>
      <c r="M20" s="15">
        <f>SUM(G2:G4)</f>
        <v>403500</v>
      </c>
      <c r="N20" s="13">
        <f>SUM(H2:H4)</f>
        <v>87880.6</v>
      </c>
      <c r="O20" s="14">
        <f t="shared" ref="O20:O21" si="5">IFERROR(N20/M20,"")</f>
        <v>0.21779578686493187</v>
      </c>
    </row>
    <row r="21" spans="1:15" x14ac:dyDescent="0.25">
      <c r="A21" s="193" t="s">
        <v>130</v>
      </c>
      <c r="B21" s="40" t="s">
        <v>1329</v>
      </c>
      <c r="L21" t="s">
        <v>68</v>
      </c>
      <c r="M21" s="15">
        <f>SUM(G5:G7)</f>
        <v>130803</v>
      </c>
      <c r="N21" s="13">
        <f>SUM(H5:H7)</f>
        <v>12760</v>
      </c>
      <c r="O21" s="14">
        <f t="shared" si="5"/>
        <v>9.7551279404906613E-2</v>
      </c>
    </row>
    <row r="22" spans="1:15" x14ac:dyDescent="0.25">
      <c r="A22" s="193" t="s">
        <v>131</v>
      </c>
      <c r="B22" s="40" t="s">
        <v>1329</v>
      </c>
    </row>
    <row r="23" spans="1:15" x14ac:dyDescent="0.25">
      <c r="A23" s="193" t="s">
        <v>2</v>
      </c>
      <c r="B23" s="40" t="s">
        <v>1329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21"/>
  <sheetViews>
    <sheetView workbookViewId="0">
      <selection activeCell="B26" sqref="B26"/>
    </sheetView>
  </sheetViews>
  <sheetFormatPr defaultRowHeight="15" x14ac:dyDescent="0.25"/>
  <cols>
    <col min="1" max="1" width="23.42578125" style="40" customWidth="1"/>
    <col min="2" max="2" width="29.140625" style="40" customWidth="1"/>
    <col min="3" max="3" width="22.42578125" style="40" bestFit="1" customWidth="1"/>
    <col min="4" max="4" width="24.5703125" style="40" bestFit="1" customWidth="1"/>
    <col min="5" max="5" width="26" style="40" customWidth="1"/>
    <col min="6" max="6" width="33.140625" style="40" bestFit="1" customWidth="1"/>
    <col min="7" max="7" width="20.5703125" style="40" bestFit="1" customWidth="1"/>
    <col min="8" max="16384" width="9.140625" style="40"/>
  </cols>
  <sheetData>
    <row r="1" spans="1:7" s="51" customFormat="1" ht="30" x14ac:dyDescent="0.25">
      <c r="A1" s="4" t="s">
        <v>0</v>
      </c>
      <c r="B1" s="4" t="s">
        <v>1</v>
      </c>
      <c r="C1" s="4" t="s">
        <v>129</v>
      </c>
      <c r="D1" s="4" t="s">
        <v>1043</v>
      </c>
      <c r="E1" s="4" t="s">
        <v>2</v>
      </c>
      <c r="F1" s="4" t="s">
        <v>3</v>
      </c>
      <c r="G1" s="30" t="s">
        <v>1044</v>
      </c>
    </row>
    <row r="2" spans="1:7" x14ac:dyDescent="0.25">
      <c r="A2" s="42" t="s">
        <v>4</v>
      </c>
      <c r="B2" s="42" t="s">
        <v>1045</v>
      </c>
      <c r="C2" s="6">
        <v>3346000</v>
      </c>
      <c r="D2" s="58">
        <v>1719844</v>
      </c>
      <c r="E2" s="42"/>
      <c r="F2" s="42" t="s">
        <v>1046</v>
      </c>
      <c r="G2" s="6">
        <v>900000</v>
      </c>
    </row>
    <row r="3" spans="1:7" x14ac:dyDescent="0.25">
      <c r="A3" s="42" t="s">
        <v>4</v>
      </c>
      <c r="B3" s="42" t="s">
        <v>1047</v>
      </c>
      <c r="C3" s="6">
        <v>2322.3000000000002</v>
      </c>
      <c r="D3" s="58">
        <v>1130</v>
      </c>
      <c r="E3" s="42"/>
      <c r="F3" s="42" t="s">
        <v>1046</v>
      </c>
      <c r="G3" s="6">
        <v>46445</v>
      </c>
    </row>
    <row r="4" spans="1:7" x14ac:dyDescent="0.25">
      <c r="A4" s="42" t="s">
        <v>4</v>
      </c>
      <c r="B4" s="42" t="s">
        <v>1048</v>
      </c>
      <c r="C4" s="6">
        <v>3240692</v>
      </c>
      <c r="D4" s="58">
        <v>312977</v>
      </c>
      <c r="E4" s="42"/>
      <c r="F4" s="42" t="s">
        <v>1046</v>
      </c>
      <c r="G4" s="6">
        <v>327262</v>
      </c>
    </row>
    <row r="5" spans="1:7" x14ac:dyDescent="0.25">
      <c r="A5" s="42" t="s">
        <v>4</v>
      </c>
      <c r="B5" s="42" t="s">
        <v>1049</v>
      </c>
      <c r="C5" s="6">
        <v>1302444</v>
      </c>
      <c r="D5" s="58">
        <v>502458</v>
      </c>
      <c r="E5" s="42"/>
      <c r="F5" s="42" t="s">
        <v>1046</v>
      </c>
      <c r="G5" s="6">
        <v>1286562</v>
      </c>
    </row>
    <row r="6" spans="1:7" x14ac:dyDescent="0.25">
      <c r="A6" s="42" t="s">
        <v>6</v>
      </c>
      <c r="B6" s="42" t="s">
        <v>1045</v>
      </c>
      <c r="C6" s="6">
        <v>111780</v>
      </c>
      <c r="D6" s="58">
        <v>45747</v>
      </c>
      <c r="E6" s="42"/>
      <c r="F6" s="42" t="s">
        <v>1046</v>
      </c>
      <c r="G6" s="6">
        <v>108000</v>
      </c>
    </row>
    <row r="7" spans="1:7" x14ac:dyDescent="0.25">
      <c r="A7" s="42" t="s">
        <v>6</v>
      </c>
      <c r="B7" s="42" t="s">
        <v>1048</v>
      </c>
      <c r="C7" s="6">
        <v>276871</v>
      </c>
      <c r="D7" s="58">
        <v>16100</v>
      </c>
      <c r="E7" s="42"/>
      <c r="F7" s="42" t="s">
        <v>1046</v>
      </c>
      <c r="G7" s="6">
        <v>316425</v>
      </c>
    </row>
    <row r="9" spans="1:7" x14ac:dyDescent="0.25">
      <c r="A9" s="1" t="s">
        <v>13</v>
      </c>
      <c r="B9" s="1" t="s">
        <v>14</v>
      </c>
    </row>
    <row r="10" spans="1:7" x14ac:dyDescent="0.25">
      <c r="A10" s="40" t="s">
        <v>129</v>
      </c>
      <c r="B10" s="40" t="s">
        <v>1337</v>
      </c>
    </row>
    <row r="11" spans="1:7" x14ac:dyDescent="0.25">
      <c r="A11" s="40" t="s">
        <v>1043</v>
      </c>
      <c r="B11" s="40" t="s">
        <v>1337</v>
      </c>
    </row>
    <row r="12" spans="1:7" x14ac:dyDescent="0.25">
      <c r="A12" s="40" t="s">
        <v>1044</v>
      </c>
      <c r="B12" s="40" t="s">
        <v>1338</v>
      </c>
    </row>
    <row r="14" spans="1:7" s="51" customFormat="1" ht="30" x14ac:dyDescent="0.25">
      <c r="A14" s="4" t="s">
        <v>0</v>
      </c>
      <c r="B14" s="4" t="s">
        <v>1</v>
      </c>
      <c r="C14" s="4" t="s">
        <v>1334</v>
      </c>
      <c r="D14" s="4" t="s">
        <v>1333</v>
      </c>
      <c r="E14" s="4" t="s">
        <v>2</v>
      </c>
      <c r="F14" s="40"/>
    </row>
    <row r="15" spans="1:7" x14ac:dyDescent="0.25">
      <c r="A15" s="42" t="s">
        <v>6</v>
      </c>
      <c r="B15" s="195" t="s">
        <v>1330</v>
      </c>
      <c r="C15" s="6">
        <v>16419</v>
      </c>
      <c r="D15" s="58">
        <v>151090</v>
      </c>
      <c r="E15" s="54">
        <v>8.9999999999999993E-3</v>
      </c>
    </row>
    <row r="16" spans="1:7" x14ac:dyDescent="0.25">
      <c r="A16" s="42" t="s">
        <v>6</v>
      </c>
      <c r="B16" s="195" t="s">
        <v>1331</v>
      </c>
      <c r="C16" s="6">
        <v>1</v>
      </c>
      <c r="D16" s="58">
        <v>909</v>
      </c>
      <c r="E16" s="54">
        <v>1.427</v>
      </c>
    </row>
    <row r="17" spans="1:6" x14ac:dyDescent="0.25">
      <c r="A17" s="42" t="s">
        <v>6</v>
      </c>
      <c r="B17" s="195" t="s">
        <v>1332</v>
      </c>
      <c r="C17" s="6">
        <v>4547</v>
      </c>
      <c r="D17" s="58">
        <v>166407</v>
      </c>
      <c r="E17" s="54">
        <v>3.6999999999999998E-2</v>
      </c>
    </row>
    <row r="18" spans="1:6" x14ac:dyDescent="0.25">
      <c r="A18" s="42" t="s">
        <v>4</v>
      </c>
      <c r="B18" s="195" t="s">
        <v>1335</v>
      </c>
      <c r="C18" s="6">
        <v>2558</v>
      </c>
      <c r="D18" s="58">
        <v>212444</v>
      </c>
      <c r="E18" s="54">
        <v>8.3000000000000004E-2</v>
      </c>
    </row>
    <row r="20" spans="1:6" x14ac:dyDescent="0.25">
      <c r="A20" s="1" t="s">
        <v>1322</v>
      </c>
      <c r="F20"/>
    </row>
    <row r="21" spans="1:6" x14ac:dyDescent="0.25">
      <c r="A21" s="40" t="s">
        <v>1336</v>
      </c>
    </row>
  </sheetData>
  <pageMargins left="0.7" right="0.7" top="0.75" bottom="0.75" header="0.3" footer="0.3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workbookViewId="0">
      <selection activeCell="D30" sqref="D30"/>
    </sheetView>
  </sheetViews>
  <sheetFormatPr defaultRowHeight="15" x14ac:dyDescent="0.25"/>
  <cols>
    <col min="1" max="1" width="19.5703125" style="40" bestFit="1" customWidth="1"/>
    <col min="2" max="2" width="40.7109375" style="40" bestFit="1" customWidth="1"/>
    <col min="3" max="3" width="17.85546875" style="40" bestFit="1" customWidth="1"/>
    <col min="4" max="4" width="15.85546875" style="40" customWidth="1"/>
    <col min="5" max="5" width="22.5703125" style="40" customWidth="1"/>
    <col min="6" max="6" width="50.28515625" style="40" customWidth="1"/>
    <col min="7" max="16384" width="9.140625" style="40"/>
  </cols>
  <sheetData>
    <row r="1" spans="1:7" ht="45" x14ac:dyDescent="0.25">
      <c r="A1" s="3" t="s">
        <v>0</v>
      </c>
      <c r="B1" s="3" t="s">
        <v>1</v>
      </c>
      <c r="C1" s="4" t="s">
        <v>969</v>
      </c>
      <c r="D1" s="4" t="s">
        <v>92</v>
      </c>
      <c r="E1" s="4" t="s">
        <v>2</v>
      </c>
      <c r="F1" s="3" t="s">
        <v>3</v>
      </c>
      <c r="G1" s="11" t="s">
        <v>62</v>
      </c>
    </row>
    <row r="2" spans="1:7" x14ac:dyDescent="0.25">
      <c r="A2" s="42" t="s">
        <v>4</v>
      </c>
      <c r="B2" s="42" t="s">
        <v>970</v>
      </c>
      <c r="C2" s="6">
        <v>0</v>
      </c>
      <c r="D2" s="42"/>
      <c r="E2" s="42"/>
      <c r="F2" s="42"/>
      <c r="G2" s="10"/>
    </row>
    <row r="3" spans="1:7" x14ac:dyDescent="0.25">
      <c r="A3" s="42" t="s">
        <v>4</v>
      </c>
      <c r="B3" s="42" t="s">
        <v>971</v>
      </c>
      <c r="C3" s="6">
        <v>1922500</v>
      </c>
      <c r="D3" s="42"/>
      <c r="E3" s="42"/>
      <c r="F3" s="42"/>
    </row>
    <row r="4" spans="1:7" x14ac:dyDescent="0.25">
      <c r="A4" s="42" t="s">
        <v>4</v>
      </c>
      <c r="B4" s="42" t="s">
        <v>972</v>
      </c>
      <c r="C4" s="6"/>
      <c r="D4" s="42"/>
      <c r="E4" s="42"/>
      <c r="F4" s="42"/>
    </row>
    <row r="5" spans="1:7" x14ac:dyDescent="0.25">
      <c r="A5" s="42" t="s">
        <v>4</v>
      </c>
      <c r="B5" s="42" t="s">
        <v>973</v>
      </c>
      <c r="C5" s="6">
        <v>728400</v>
      </c>
      <c r="D5" s="42"/>
      <c r="E5" s="42"/>
      <c r="F5" s="42" t="s">
        <v>974</v>
      </c>
    </row>
    <row r="6" spans="1:7" x14ac:dyDescent="0.25">
      <c r="A6" s="42" t="s">
        <v>4</v>
      </c>
      <c r="B6" s="42" t="s">
        <v>975</v>
      </c>
      <c r="C6" s="6">
        <v>902000</v>
      </c>
      <c r="D6" s="42"/>
      <c r="E6" s="42"/>
      <c r="F6" s="42" t="s">
        <v>974</v>
      </c>
    </row>
    <row r="7" spans="1:7" x14ac:dyDescent="0.25">
      <c r="A7" s="42" t="s">
        <v>4</v>
      </c>
      <c r="B7" s="42" t="s">
        <v>976</v>
      </c>
      <c r="C7" s="6">
        <v>151500</v>
      </c>
      <c r="D7" s="42"/>
      <c r="E7" s="42"/>
      <c r="F7" s="42" t="s">
        <v>974</v>
      </c>
    </row>
    <row r="8" spans="1:7" x14ac:dyDescent="0.25">
      <c r="A8" s="42" t="s">
        <v>4</v>
      </c>
      <c r="B8" s="42" t="s">
        <v>977</v>
      </c>
      <c r="C8" s="6">
        <v>136850</v>
      </c>
      <c r="D8" s="42"/>
      <c r="E8" s="42"/>
      <c r="F8" s="42" t="s">
        <v>978</v>
      </c>
    </row>
    <row r="9" spans="1:7" x14ac:dyDescent="0.25">
      <c r="A9" s="42" t="s">
        <v>4</v>
      </c>
      <c r="B9" s="42" t="s">
        <v>979</v>
      </c>
      <c r="C9" s="6">
        <v>154350</v>
      </c>
      <c r="D9" s="42"/>
      <c r="E9" s="42"/>
      <c r="F9" s="42" t="s">
        <v>978</v>
      </c>
    </row>
    <row r="10" spans="1:7" x14ac:dyDescent="0.25">
      <c r="A10" s="42" t="s">
        <v>4</v>
      </c>
      <c r="B10" s="42" t="s">
        <v>980</v>
      </c>
      <c r="C10" s="6">
        <v>16400</v>
      </c>
      <c r="D10" s="42"/>
      <c r="E10" s="42"/>
      <c r="F10" s="42" t="s">
        <v>978</v>
      </c>
    </row>
    <row r="11" spans="1:7" x14ac:dyDescent="0.25">
      <c r="A11" s="42" t="s">
        <v>4</v>
      </c>
      <c r="B11" s="42" t="s">
        <v>981</v>
      </c>
      <c r="C11" s="6">
        <v>1176000</v>
      </c>
      <c r="D11" s="42"/>
      <c r="E11" s="42"/>
      <c r="F11" s="42"/>
    </row>
    <row r="12" spans="1:7" x14ac:dyDescent="0.25">
      <c r="A12" s="42" t="s">
        <v>4</v>
      </c>
      <c r="B12" s="42" t="s">
        <v>982</v>
      </c>
      <c r="C12" s="6"/>
      <c r="D12" s="82">
        <f>[10]ReadMe!B13</f>
        <v>408000</v>
      </c>
      <c r="E12" s="42"/>
      <c r="F12" s="42"/>
    </row>
    <row r="13" spans="1:7" x14ac:dyDescent="0.25">
      <c r="A13" s="42" t="s">
        <v>19</v>
      </c>
      <c r="B13" s="42" t="s">
        <v>983</v>
      </c>
      <c r="C13" s="6"/>
      <c r="D13" s="42"/>
      <c r="E13" s="42"/>
      <c r="F13" s="42"/>
    </row>
    <row r="14" spans="1:7" x14ac:dyDescent="0.25">
      <c r="A14" s="42" t="s">
        <v>19</v>
      </c>
      <c r="B14" s="42" t="s">
        <v>984</v>
      </c>
      <c r="C14" s="6">
        <v>241250</v>
      </c>
      <c r="D14" s="42"/>
      <c r="E14" s="42"/>
      <c r="F14" s="42"/>
    </row>
    <row r="15" spans="1:7" x14ac:dyDescent="0.25">
      <c r="A15" s="42" t="s">
        <v>19</v>
      </c>
      <c r="B15" s="42" t="s">
        <v>985</v>
      </c>
      <c r="C15" s="6">
        <v>85625</v>
      </c>
      <c r="D15" s="42"/>
      <c r="E15" s="42"/>
      <c r="F15" s="42" t="s">
        <v>986</v>
      </c>
    </row>
    <row r="16" spans="1:7" x14ac:dyDescent="0.25">
      <c r="A16" s="42" t="s">
        <v>19</v>
      </c>
      <c r="B16" s="42" t="s">
        <v>987</v>
      </c>
      <c r="C16" s="6">
        <v>187000</v>
      </c>
      <c r="D16" s="42"/>
      <c r="E16" s="42"/>
      <c r="F16" s="42" t="s">
        <v>986</v>
      </c>
    </row>
    <row r="17" spans="1:6" x14ac:dyDescent="0.25">
      <c r="A17" s="42" t="s">
        <v>19</v>
      </c>
      <c r="B17" s="42" t="s">
        <v>139</v>
      </c>
      <c r="C17" s="6">
        <v>1376000</v>
      </c>
      <c r="D17" s="42"/>
      <c r="E17" s="42"/>
      <c r="F17" s="42" t="s">
        <v>986</v>
      </c>
    </row>
    <row r="18" spans="1:6" x14ac:dyDescent="0.25">
      <c r="A18" s="42" t="s">
        <v>19</v>
      </c>
      <c r="B18" s="42" t="s">
        <v>988</v>
      </c>
      <c r="C18" s="6">
        <v>100000</v>
      </c>
      <c r="D18" s="42"/>
      <c r="E18" s="42"/>
      <c r="F18" s="42"/>
    </row>
    <row r="19" spans="1:6" x14ac:dyDescent="0.25">
      <c r="A19" s="42" t="s">
        <v>4</v>
      </c>
      <c r="B19" s="42" t="s">
        <v>989</v>
      </c>
      <c r="C19" s="42"/>
      <c r="D19" s="42"/>
      <c r="E19" s="42"/>
      <c r="F19" s="42" t="s">
        <v>990</v>
      </c>
    </row>
    <row r="20" spans="1:6" x14ac:dyDescent="0.25">
      <c r="A20" s="42" t="s">
        <v>4</v>
      </c>
      <c r="B20" s="42" t="s">
        <v>991</v>
      </c>
      <c r="C20" s="42"/>
      <c r="D20" s="42"/>
      <c r="E20" s="42"/>
      <c r="F20" s="42" t="s">
        <v>990</v>
      </c>
    </row>
    <row r="21" spans="1:6" x14ac:dyDescent="0.25">
      <c r="A21" s="42" t="s">
        <v>6</v>
      </c>
      <c r="B21" s="42" t="s">
        <v>992</v>
      </c>
      <c r="C21" s="42"/>
      <c r="D21" s="42"/>
      <c r="E21" s="42"/>
      <c r="F21" s="42" t="s">
        <v>990</v>
      </c>
    </row>
    <row r="22" spans="1:6" x14ac:dyDescent="0.25">
      <c r="A22" s="42"/>
      <c r="B22" s="42" t="s">
        <v>993</v>
      </c>
      <c r="C22" s="42"/>
      <c r="D22" s="42"/>
      <c r="E22" s="42"/>
      <c r="F22" s="42"/>
    </row>
    <row r="24" spans="1:6" x14ac:dyDescent="0.25">
      <c r="A24" s="1" t="s">
        <v>1341</v>
      </c>
    </row>
    <row r="25" spans="1:6" x14ac:dyDescent="0.25">
      <c r="A25" s="40" t="s">
        <v>134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P44"/>
  <sheetViews>
    <sheetView topLeftCell="B1" workbookViewId="0">
      <pane ySplit="1" topLeftCell="A2" activePane="bottomLeft" state="frozen"/>
      <selection pane="bottomLeft" activeCell="B42" sqref="B42"/>
    </sheetView>
  </sheetViews>
  <sheetFormatPr defaultRowHeight="15" x14ac:dyDescent="0.25"/>
  <cols>
    <col min="1" max="1" width="10.7109375" style="40" bestFit="1" customWidth="1"/>
    <col min="2" max="2" width="44.5703125" style="40" bestFit="1" customWidth="1"/>
    <col min="3" max="3" width="17.42578125" style="40" customWidth="1"/>
    <col min="4" max="4" width="17.140625" style="40" bestFit="1" customWidth="1"/>
    <col min="5" max="5" width="14.5703125" style="40" customWidth="1"/>
    <col min="6" max="6" width="16.28515625" style="40" bestFit="1" customWidth="1"/>
    <col min="7" max="7" width="17.140625" style="40" bestFit="1" customWidth="1"/>
    <col min="8" max="8" width="43.85546875" style="40" bestFit="1" customWidth="1"/>
    <col min="9" max="9" width="12.85546875" style="40" customWidth="1"/>
    <col min="10" max="11" width="9.140625" style="40"/>
    <col min="12" max="12" width="12.28515625" style="40" customWidth="1"/>
    <col min="13" max="13" width="21" style="40" customWidth="1"/>
    <col min="14" max="15" width="10.28515625" style="40" customWidth="1"/>
    <col min="16" max="16384" width="9.140625" style="40"/>
  </cols>
  <sheetData>
    <row r="1" spans="1:16" ht="45" x14ac:dyDescent="0.25">
      <c r="A1" s="83" t="s">
        <v>0</v>
      </c>
      <c r="B1" s="83" t="s">
        <v>1</v>
      </c>
      <c r="C1" s="84" t="s">
        <v>994</v>
      </c>
      <c r="D1" s="84" t="s">
        <v>995</v>
      </c>
      <c r="E1" s="84" t="s">
        <v>91</v>
      </c>
      <c r="F1" s="84" t="s">
        <v>996</v>
      </c>
      <c r="G1" s="84" t="s">
        <v>2</v>
      </c>
      <c r="H1" s="83" t="s">
        <v>3</v>
      </c>
      <c r="I1" s="11" t="s">
        <v>62</v>
      </c>
      <c r="N1" s="40" t="s">
        <v>63</v>
      </c>
      <c r="O1" s="40" t="s">
        <v>64</v>
      </c>
      <c r="P1" s="40" t="s">
        <v>65</v>
      </c>
    </row>
    <row r="2" spans="1:16" s="10" customFormat="1" x14ac:dyDescent="0.25">
      <c r="A2" s="85" t="s">
        <v>4</v>
      </c>
      <c r="B2" s="85" t="s">
        <v>997</v>
      </c>
      <c r="C2" s="86">
        <v>395</v>
      </c>
      <c r="D2" s="87">
        <v>6000</v>
      </c>
      <c r="E2" s="87">
        <f>C2*D2</f>
        <v>2370000</v>
      </c>
      <c r="F2" s="88">
        <f>161*D2</f>
        <v>966000</v>
      </c>
      <c r="G2" s="89">
        <f>F2/E2</f>
        <v>0.40759493670886077</v>
      </c>
      <c r="H2" s="85" t="s">
        <v>998</v>
      </c>
      <c r="M2" s="40" t="s">
        <v>27</v>
      </c>
      <c r="N2" s="12">
        <f>SUMIF($I$2:$I$39,$M2,$E$2:$E$39)</f>
        <v>0</v>
      </c>
      <c r="O2" s="13">
        <f>SUMIF($I$2:$I$39,M2,$F$2:$F$39)</f>
        <v>0</v>
      </c>
      <c r="P2" s="13" t="str">
        <f>IFERROR(O2/N2,"")</f>
        <v/>
      </c>
    </row>
    <row r="3" spans="1:16" s="10" customFormat="1" x14ac:dyDescent="0.25">
      <c r="A3" s="85" t="s">
        <v>4</v>
      </c>
      <c r="B3" s="85" t="s">
        <v>999</v>
      </c>
      <c r="C3" s="86">
        <v>296</v>
      </c>
      <c r="D3" s="87">
        <v>500</v>
      </c>
      <c r="E3" s="87">
        <f>C3*D3</f>
        <v>148000</v>
      </c>
      <c r="F3" s="88">
        <f>36*D3</f>
        <v>18000</v>
      </c>
      <c r="G3" s="89">
        <f>F3/E3</f>
        <v>0.12162162162162163</v>
      </c>
      <c r="H3" s="85" t="s">
        <v>998</v>
      </c>
      <c r="M3" s="40" t="s">
        <v>29</v>
      </c>
      <c r="N3" s="12">
        <f t="shared" ref="N3:N14" si="0">SUMIF($I$2:$I$39,$M3,$E$2:$E$39)</f>
        <v>0</v>
      </c>
      <c r="O3" s="13">
        <f t="shared" ref="O3:O14" si="1">SUMIF($I$2:$I$39,M3,$F$2:$F$39)</f>
        <v>0</v>
      </c>
      <c r="P3" s="13" t="str">
        <f t="shared" ref="P3:P14" si="2">IFERROR(O3/N3,"")</f>
        <v/>
      </c>
    </row>
    <row r="4" spans="1:16" s="10" customFormat="1" x14ac:dyDescent="0.25">
      <c r="A4" s="85" t="s">
        <v>4</v>
      </c>
      <c r="B4" s="85" t="s">
        <v>1000</v>
      </c>
      <c r="C4" s="86">
        <v>395</v>
      </c>
      <c r="D4" s="87">
        <v>1</v>
      </c>
      <c r="E4" s="87">
        <f>C4*D4</f>
        <v>395</v>
      </c>
      <c r="F4" s="88">
        <f>285*D4</f>
        <v>285</v>
      </c>
      <c r="G4" s="89">
        <f>F4/E4</f>
        <v>0.72151898734177211</v>
      </c>
      <c r="H4" s="85" t="s">
        <v>998</v>
      </c>
      <c r="M4" s="40" t="s">
        <v>31</v>
      </c>
      <c r="N4" s="12">
        <f t="shared" si="0"/>
        <v>0</v>
      </c>
      <c r="O4" s="13">
        <f t="shared" si="1"/>
        <v>0</v>
      </c>
      <c r="P4" s="13" t="str">
        <f t="shared" si="2"/>
        <v/>
      </c>
    </row>
    <row r="5" spans="1:16" x14ac:dyDescent="0.25">
      <c r="A5" s="42" t="s">
        <v>4</v>
      </c>
      <c r="B5" s="42" t="s">
        <v>1001</v>
      </c>
      <c r="C5" s="6">
        <v>848</v>
      </c>
      <c r="D5" s="6">
        <v>1000</v>
      </c>
      <c r="E5" s="6">
        <f>C5*D5</f>
        <v>848000</v>
      </c>
      <c r="F5" s="58">
        <v>53000</v>
      </c>
      <c r="G5" s="89">
        <f t="shared" ref="G5:G33" si="3">F5/E5</f>
        <v>6.25E-2</v>
      </c>
      <c r="H5" s="85"/>
      <c r="I5" s="40" t="s">
        <v>33</v>
      </c>
      <c r="M5" s="40" t="s">
        <v>33</v>
      </c>
      <c r="N5" s="12">
        <f t="shared" si="0"/>
        <v>9633122</v>
      </c>
      <c r="O5" s="13">
        <f t="shared" si="1"/>
        <v>1069000</v>
      </c>
      <c r="P5" s="14">
        <f t="shared" si="2"/>
        <v>0.11097129258821803</v>
      </c>
    </row>
    <row r="6" spans="1:16" x14ac:dyDescent="0.25">
      <c r="A6" s="42" t="s">
        <v>4</v>
      </c>
      <c r="B6" s="85" t="s">
        <v>976</v>
      </c>
      <c r="C6" s="6">
        <v>298</v>
      </c>
      <c r="D6" s="6">
        <v>750</v>
      </c>
      <c r="E6" s="6">
        <f t="shared" ref="E6:E33" si="4">C6*D6</f>
        <v>223500</v>
      </c>
      <c r="F6" s="58">
        <v>183000</v>
      </c>
      <c r="G6" s="89">
        <f t="shared" si="3"/>
        <v>0.81879194630872487</v>
      </c>
      <c r="H6" s="85"/>
      <c r="I6" s="40" t="s">
        <v>33</v>
      </c>
      <c r="M6" s="40" t="s">
        <v>36</v>
      </c>
      <c r="N6" s="12">
        <f t="shared" si="0"/>
        <v>0</v>
      </c>
      <c r="O6" s="13">
        <f t="shared" si="1"/>
        <v>0</v>
      </c>
      <c r="P6" s="14" t="str">
        <f t="shared" si="2"/>
        <v/>
      </c>
    </row>
    <row r="7" spans="1:16" x14ac:dyDescent="0.25">
      <c r="A7" s="42" t="s">
        <v>4</v>
      </c>
      <c r="B7" s="85" t="s">
        <v>1002</v>
      </c>
      <c r="C7" s="6">
        <v>388</v>
      </c>
      <c r="D7" s="6">
        <v>20</v>
      </c>
      <c r="E7" s="6">
        <f t="shared" si="4"/>
        <v>7760</v>
      </c>
      <c r="F7" s="58">
        <v>0</v>
      </c>
      <c r="G7" s="89">
        <f t="shared" si="3"/>
        <v>0</v>
      </c>
      <c r="H7" s="85"/>
      <c r="M7" s="40" t="s">
        <v>38</v>
      </c>
      <c r="N7" s="12">
        <f t="shared" si="0"/>
        <v>4735</v>
      </c>
      <c r="O7" s="13">
        <f t="shared" si="1"/>
        <v>0</v>
      </c>
      <c r="P7" s="14">
        <f t="shared" si="2"/>
        <v>0</v>
      </c>
    </row>
    <row r="8" spans="1:16" x14ac:dyDescent="0.25">
      <c r="A8" s="42" t="s">
        <v>4</v>
      </c>
      <c r="B8" s="42" t="s">
        <v>1003</v>
      </c>
      <c r="C8" s="6">
        <v>342</v>
      </c>
      <c r="D8" s="6">
        <v>500</v>
      </c>
      <c r="E8" s="6">
        <f t="shared" si="4"/>
        <v>171000</v>
      </c>
      <c r="F8" s="58">
        <v>20000</v>
      </c>
      <c r="G8" s="89">
        <f t="shared" si="3"/>
        <v>0.11695906432748537</v>
      </c>
      <c r="H8" s="85"/>
      <c r="M8" s="40" t="s">
        <v>41</v>
      </c>
      <c r="N8" s="12">
        <f t="shared" si="0"/>
        <v>4930730</v>
      </c>
      <c r="O8" s="13">
        <f t="shared" si="1"/>
        <v>8000</v>
      </c>
      <c r="P8" s="14">
        <f t="shared" si="2"/>
        <v>1.6224778075457386E-3</v>
      </c>
    </row>
    <row r="9" spans="1:16" x14ac:dyDescent="0.25">
      <c r="A9" s="42" t="s">
        <v>4</v>
      </c>
      <c r="B9" s="42" t="s">
        <v>1004</v>
      </c>
      <c r="C9" s="6">
        <v>2489</v>
      </c>
      <c r="D9" s="6">
        <v>250</v>
      </c>
      <c r="E9" s="6">
        <f t="shared" si="4"/>
        <v>622250</v>
      </c>
      <c r="F9" s="58">
        <v>573000</v>
      </c>
      <c r="G9" s="89">
        <f t="shared" si="3"/>
        <v>0.92085174768983524</v>
      </c>
      <c r="H9" s="85"/>
      <c r="M9" s="40" t="s">
        <v>43</v>
      </c>
      <c r="N9" s="12">
        <f t="shared" si="0"/>
        <v>0</v>
      </c>
      <c r="O9" s="13">
        <f t="shared" si="1"/>
        <v>0</v>
      </c>
      <c r="P9" s="14" t="str">
        <f t="shared" si="2"/>
        <v/>
      </c>
    </row>
    <row r="10" spans="1:16" x14ac:dyDescent="0.25">
      <c r="A10" s="42" t="s">
        <v>4</v>
      </c>
      <c r="B10" s="42" t="s">
        <v>1005</v>
      </c>
      <c r="C10" s="6">
        <v>371</v>
      </c>
      <c r="D10" s="6">
        <v>950</v>
      </c>
      <c r="E10" s="6">
        <f t="shared" si="4"/>
        <v>352450</v>
      </c>
      <c r="F10" s="58">
        <v>22000</v>
      </c>
      <c r="G10" s="89">
        <f t="shared" si="3"/>
        <v>6.2420201447013761E-2</v>
      </c>
      <c r="H10" s="85"/>
      <c r="I10" s="40" t="s">
        <v>33</v>
      </c>
      <c r="M10" s="40" t="s">
        <v>44</v>
      </c>
      <c r="N10" s="12">
        <f t="shared" si="0"/>
        <v>25866</v>
      </c>
      <c r="O10" s="13">
        <f t="shared" si="1"/>
        <v>0</v>
      </c>
      <c r="P10" s="14">
        <f t="shared" si="2"/>
        <v>0</v>
      </c>
    </row>
    <row r="11" spans="1:16" x14ac:dyDescent="0.25">
      <c r="A11" s="42" t="s">
        <v>4</v>
      </c>
      <c r="B11" s="42" t="s">
        <v>1006</v>
      </c>
      <c r="C11" s="6">
        <v>1222</v>
      </c>
      <c r="D11" s="6">
        <v>6250</v>
      </c>
      <c r="E11" s="6">
        <f t="shared" si="4"/>
        <v>7637500</v>
      </c>
      <c r="F11" s="58">
        <v>786000</v>
      </c>
      <c r="G11" s="89">
        <f t="shared" si="3"/>
        <v>0.10291325695581015</v>
      </c>
      <c r="H11" s="85"/>
      <c r="I11" s="40" t="s">
        <v>33</v>
      </c>
      <c r="M11" s="40" t="s">
        <v>46</v>
      </c>
      <c r="N11" s="12">
        <f t="shared" si="0"/>
        <v>3999361</v>
      </c>
      <c r="O11" s="13">
        <f t="shared" si="1"/>
        <v>62000</v>
      </c>
      <c r="P11" s="14">
        <f t="shared" si="2"/>
        <v>1.550247652062417E-2</v>
      </c>
    </row>
    <row r="12" spans="1:16" x14ac:dyDescent="0.25">
      <c r="A12" s="42" t="s">
        <v>4</v>
      </c>
      <c r="B12" s="42" t="s">
        <v>1007</v>
      </c>
      <c r="C12" s="6">
        <v>242</v>
      </c>
      <c r="D12" s="6">
        <v>1000</v>
      </c>
      <c r="E12" s="6">
        <f t="shared" si="4"/>
        <v>242000</v>
      </c>
      <c r="F12" s="58">
        <v>612000</v>
      </c>
      <c r="G12" s="89">
        <f t="shared" si="3"/>
        <v>2.5289256198347108</v>
      </c>
      <c r="H12" s="85"/>
      <c r="I12" s="40" t="s">
        <v>66</v>
      </c>
      <c r="M12" s="40" t="s">
        <v>48</v>
      </c>
      <c r="N12" s="12">
        <f t="shared" si="0"/>
        <v>0</v>
      </c>
      <c r="O12" s="13">
        <f t="shared" si="1"/>
        <v>0</v>
      </c>
      <c r="P12" s="14" t="str">
        <f t="shared" si="2"/>
        <v/>
      </c>
    </row>
    <row r="13" spans="1:16" x14ac:dyDescent="0.25">
      <c r="A13" s="42" t="s">
        <v>4</v>
      </c>
      <c r="B13" s="42" t="s">
        <v>1008</v>
      </c>
      <c r="C13" s="6">
        <v>399</v>
      </c>
      <c r="D13" s="6">
        <v>28</v>
      </c>
      <c r="E13" s="6">
        <f t="shared" si="4"/>
        <v>11172</v>
      </c>
      <c r="F13" s="58">
        <v>1000</v>
      </c>
      <c r="G13" s="89">
        <f t="shared" si="3"/>
        <v>8.950948800572861E-2</v>
      </c>
      <c r="H13" s="42"/>
      <c r="I13" s="40" t="s">
        <v>33</v>
      </c>
      <c r="M13" s="40" t="s">
        <v>49</v>
      </c>
      <c r="N13" s="12">
        <f t="shared" si="0"/>
        <v>0</v>
      </c>
      <c r="O13" s="13">
        <f t="shared" si="1"/>
        <v>0</v>
      </c>
      <c r="P13" s="14" t="str">
        <f t="shared" si="2"/>
        <v/>
      </c>
    </row>
    <row r="14" spans="1:16" x14ac:dyDescent="0.25">
      <c r="A14" s="42" t="s">
        <v>4</v>
      </c>
      <c r="B14" s="42" t="s">
        <v>1009</v>
      </c>
      <c r="C14" s="6">
        <v>1121</v>
      </c>
      <c r="D14" s="6">
        <v>500</v>
      </c>
      <c r="E14" s="6">
        <f t="shared" si="4"/>
        <v>560500</v>
      </c>
      <c r="F14" s="58">
        <v>24000</v>
      </c>
      <c r="G14" s="89">
        <f t="shared" si="3"/>
        <v>4.2818911685994644E-2</v>
      </c>
      <c r="H14" s="85"/>
      <c r="I14" s="40" t="s">
        <v>33</v>
      </c>
      <c r="M14" s="40" t="s">
        <v>51</v>
      </c>
      <c r="N14" s="12">
        <f t="shared" si="0"/>
        <v>0</v>
      </c>
      <c r="O14" s="13">
        <f t="shared" si="1"/>
        <v>0</v>
      </c>
      <c r="P14" s="14" t="str">
        <f t="shared" si="2"/>
        <v/>
      </c>
    </row>
    <row r="15" spans="1:16" x14ac:dyDescent="0.25">
      <c r="A15" s="42" t="s">
        <v>6</v>
      </c>
      <c r="B15" s="42" t="s">
        <v>1010</v>
      </c>
      <c r="C15" s="6">
        <v>817</v>
      </c>
      <c r="D15" s="6">
        <v>750</v>
      </c>
      <c r="E15" s="6">
        <f t="shared" si="4"/>
        <v>612750</v>
      </c>
      <c r="F15" s="58">
        <f>293*D15</f>
        <v>219750</v>
      </c>
      <c r="G15" s="89">
        <f t="shared" si="3"/>
        <v>0.35862913096695226</v>
      </c>
      <c r="H15" s="85"/>
      <c r="O15" s="59"/>
      <c r="P15" s="90"/>
    </row>
    <row r="16" spans="1:16" x14ac:dyDescent="0.25">
      <c r="A16" s="42" t="s">
        <v>6</v>
      </c>
      <c r="B16" s="42" t="s">
        <v>1011</v>
      </c>
      <c r="C16" s="6">
        <v>817</v>
      </c>
      <c r="D16" s="6">
        <v>4</v>
      </c>
      <c r="E16" s="6">
        <f t="shared" si="4"/>
        <v>3268</v>
      </c>
      <c r="F16" s="58">
        <f>806*D16</f>
        <v>3224</v>
      </c>
      <c r="G16" s="89">
        <f t="shared" si="3"/>
        <v>0.98653610771113831</v>
      </c>
      <c r="H16" s="85"/>
    </row>
    <row r="17" spans="1:9" x14ac:dyDescent="0.25">
      <c r="A17" s="42" t="s">
        <v>6</v>
      </c>
      <c r="B17" s="42" t="s">
        <v>1012</v>
      </c>
      <c r="C17" s="6">
        <v>7124</v>
      </c>
      <c r="D17" s="6">
        <v>50</v>
      </c>
      <c r="E17" s="6">
        <f t="shared" si="4"/>
        <v>356200</v>
      </c>
      <c r="F17" s="58">
        <v>11000</v>
      </c>
      <c r="G17" s="89">
        <f t="shared" si="3"/>
        <v>3.0881527231892195E-2</v>
      </c>
      <c r="H17" s="42"/>
      <c r="I17" s="40" t="s">
        <v>46</v>
      </c>
    </row>
    <row r="18" spans="1:9" x14ac:dyDescent="0.25">
      <c r="A18" s="42" t="s">
        <v>6</v>
      </c>
      <c r="B18" s="42" t="s">
        <v>1013</v>
      </c>
      <c r="C18" s="6">
        <v>50046</v>
      </c>
      <c r="D18" s="6">
        <v>5</v>
      </c>
      <c r="E18" s="6">
        <f t="shared" si="4"/>
        <v>250230</v>
      </c>
      <c r="F18" s="58">
        <v>1000</v>
      </c>
      <c r="G18" s="89">
        <f t="shared" si="3"/>
        <v>3.996323382488111E-3</v>
      </c>
      <c r="H18" s="85"/>
      <c r="I18" s="40" t="s">
        <v>46</v>
      </c>
    </row>
    <row r="19" spans="1:9" x14ac:dyDescent="0.25">
      <c r="A19" s="42" t="s">
        <v>6</v>
      </c>
      <c r="B19" s="85" t="s">
        <v>1014</v>
      </c>
      <c r="C19" s="6">
        <v>19244</v>
      </c>
      <c r="D19" s="6">
        <v>2</v>
      </c>
      <c r="E19" s="6">
        <f t="shared" si="4"/>
        <v>38488</v>
      </c>
      <c r="F19" s="58">
        <v>4000</v>
      </c>
      <c r="G19" s="89">
        <f t="shared" si="3"/>
        <v>0.10392849719393057</v>
      </c>
      <c r="H19" s="85"/>
    </row>
    <row r="20" spans="1:9" x14ac:dyDescent="0.25">
      <c r="A20" s="42" t="s">
        <v>6</v>
      </c>
      <c r="B20" s="42" t="s">
        <v>1015</v>
      </c>
      <c r="C20" s="6">
        <v>66433</v>
      </c>
      <c r="D20" s="6">
        <v>20</v>
      </c>
      <c r="E20" s="6">
        <f t="shared" si="4"/>
        <v>1328660</v>
      </c>
      <c r="F20" s="58">
        <v>12000</v>
      </c>
      <c r="G20" s="89">
        <f t="shared" si="3"/>
        <v>9.0316559541191877E-3</v>
      </c>
      <c r="H20" s="42"/>
      <c r="I20" s="40" t="s">
        <v>46</v>
      </c>
    </row>
    <row r="21" spans="1:9" x14ac:dyDescent="0.25">
      <c r="A21" s="42" t="s">
        <v>6</v>
      </c>
      <c r="B21" s="42" t="s">
        <v>1016</v>
      </c>
      <c r="C21" s="6">
        <v>2703</v>
      </c>
      <c r="D21" s="6">
        <v>100</v>
      </c>
      <c r="E21" s="6">
        <f t="shared" si="4"/>
        <v>270300</v>
      </c>
      <c r="F21" s="58">
        <v>5000</v>
      </c>
      <c r="G21" s="89">
        <f t="shared" si="3"/>
        <v>1.849796522382538E-2</v>
      </c>
      <c r="H21" s="42"/>
      <c r="I21" s="40" t="s">
        <v>46</v>
      </c>
    </row>
    <row r="22" spans="1:9" x14ac:dyDescent="0.25">
      <c r="A22" s="42" t="s">
        <v>6</v>
      </c>
      <c r="B22" s="42" t="s">
        <v>1017</v>
      </c>
      <c r="C22" s="6">
        <v>35294</v>
      </c>
      <c r="D22" s="6">
        <v>1</v>
      </c>
      <c r="E22" s="6">
        <f t="shared" si="4"/>
        <v>35294</v>
      </c>
      <c r="F22" s="58">
        <v>2000</v>
      </c>
      <c r="G22" s="89">
        <f t="shared" si="3"/>
        <v>5.666685555618519E-2</v>
      </c>
      <c r="H22" s="91" t="s">
        <v>1018</v>
      </c>
      <c r="I22" s="40" t="s">
        <v>1019</v>
      </c>
    </row>
    <row r="23" spans="1:9" x14ac:dyDescent="0.25">
      <c r="A23" s="42" t="s">
        <v>6</v>
      </c>
      <c r="B23" s="42" t="s">
        <v>1020</v>
      </c>
      <c r="C23" s="6">
        <v>6862</v>
      </c>
      <c r="D23" s="6">
        <v>250</v>
      </c>
      <c r="E23" s="6">
        <f t="shared" si="4"/>
        <v>1715500</v>
      </c>
      <c r="F23" s="58">
        <v>26000</v>
      </c>
      <c r="G23" s="89">
        <f t="shared" si="3"/>
        <v>1.51559312153891E-2</v>
      </c>
      <c r="H23" s="42"/>
      <c r="I23" s="40" t="s">
        <v>46</v>
      </c>
    </row>
    <row r="24" spans="1:9" x14ac:dyDescent="0.25">
      <c r="A24" s="42" t="s">
        <v>6</v>
      </c>
      <c r="B24" s="42" t="s">
        <v>1021</v>
      </c>
      <c r="C24" s="92">
        <v>3875</v>
      </c>
      <c r="D24" s="6">
        <v>5</v>
      </c>
      <c r="E24" s="6">
        <f t="shared" si="4"/>
        <v>19375</v>
      </c>
      <c r="F24" s="58">
        <v>1000</v>
      </c>
      <c r="G24" s="89">
        <f t="shared" si="3"/>
        <v>5.1612903225806452E-2</v>
      </c>
      <c r="H24" s="42"/>
      <c r="I24" s="40" t="s">
        <v>46</v>
      </c>
    </row>
    <row r="25" spans="1:9" x14ac:dyDescent="0.25">
      <c r="A25" s="42" t="s">
        <v>6</v>
      </c>
      <c r="B25" s="42" t="s">
        <v>1022</v>
      </c>
      <c r="C25" s="6">
        <v>99081</v>
      </c>
      <c r="D25" s="6">
        <v>25</v>
      </c>
      <c r="E25" s="6">
        <f t="shared" si="4"/>
        <v>2477025</v>
      </c>
      <c r="F25" s="58">
        <v>4000</v>
      </c>
      <c r="G25" s="89">
        <f t="shared" si="3"/>
        <v>1.6148403831208809E-3</v>
      </c>
      <c r="H25" s="42"/>
      <c r="I25" s="40" t="s">
        <v>41</v>
      </c>
    </row>
    <row r="26" spans="1:9" x14ac:dyDescent="0.25">
      <c r="A26" s="42" t="s">
        <v>6</v>
      </c>
      <c r="B26" s="42" t="s">
        <v>1023</v>
      </c>
      <c r="C26" s="6">
        <v>407425</v>
      </c>
      <c r="D26" s="6">
        <v>5</v>
      </c>
      <c r="E26" s="6">
        <f t="shared" si="4"/>
        <v>2037125</v>
      </c>
      <c r="F26" s="58">
        <v>1000</v>
      </c>
      <c r="G26" s="89">
        <f t="shared" si="3"/>
        <v>4.9088789347732714E-4</v>
      </c>
      <c r="H26" s="42"/>
      <c r="I26" s="40" t="s">
        <v>41</v>
      </c>
    </row>
    <row r="27" spans="1:9" x14ac:dyDescent="0.25">
      <c r="A27" s="42" t="s">
        <v>6</v>
      </c>
      <c r="B27" s="42" t="s">
        <v>1024</v>
      </c>
      <c r="C27" s="6">
        <v>27772</v>
      </c>
      <c r="D27" s="6">
        <v>15</v>
      </c>
      <c r="E27" s="6">
        <f t="shared" si="4"/>
        <v>416580</v>
      </c>
      <c r="F27" s="58">
        <v>3000</v>
      </c>
      <c r="G27" s="89">
        <f t="shared" si="3"/>
        <v>7.2014979115656054E-3</v>
      </c>
      <c r="H27" s="42"/>
      <c r="I27" s="40" t="s">
        <v>41</v>
      </c>
    </row>
    <row r="28" spans="1:9" x14ac:dyDescent="0.25">
      <c r="A28" s="42" t="s">
        <v>6</v>
      </c>
      <c r="B28" s="42" t="s">
        <v>1025</v>
      </c>
      <c r="C28" s="6">
        <v>12933</v>
      </c>
      <c r="D28" s="6">
        <v>2</v>
      </c>
      <c r="E28" s="6">
        <f t="shared" si="4"/>
        <v>25866</v>
      </c>
      <c r="F28" s="58">
        <v>0</v>
      </c>
      <c r="G28" s="89">
        <f t="shared" si="3"/>
        <v>0</v>
      </c>
      <c r="H28" s="42"/>
      <c r="I28" s="40" t="s">
        <v>44</v>
      </c>
    </row>
    <row r="29" spans="1:9" x14ac:dyDescent="0.25">
      <c r="A29" s="42" t="s">
        <v>19</v>
      </c>
      <c r="B29" s="42" t="s">
        <v>1026</v>
      </c>
      <c r="C29" s="6">
        <v>48550</v>
      </c>
      <c r="D29" s="6">
        <v>1</v>
      </c>
      <c r="E29" s="6">
        <f t="shared" si="4"/>
        <v>48550</v>
      </c>
      <c r="F29" s="58">
        <v>8000</v>
      </c>
      <c r="G29" s="89">
        <f t="shared" si="3"/>
        <v>0.16477857878475799</v>
      </c>
      <c r="H29" s="42"/>
    </row>
    <row r="30" spans="1:9" x14ac:dyDescent="0.25">
      <c r="A30" s="42" t="s">
        <v>6</v>
      </c>
      <c r="B30" s="42" t="s">
        <v>1027</v>
      </c>
      <c r="C30" s="6">
        <v>19244</v>
      </c>
      <c r="D30" s="6">
        <v>3</v>
      </c>
      <c r="E30" s="6">
        <f t="shared" si="4"/>
        <v>57732</v>
      </c>
      <c r="F30" s="58">
        <v>6000</v>
      </c>
      <c r="G30" s="89">
        <f t="shared" si="3"/>
        <v>0.10392849719393057</v>
      </c>
      <c r="H30" s="42"/>
      <c r="I30" s="40" t="s">
        <v>46</v>
      </c>
    </row>
    <row r="31" spans="1:9" x14ac:dyDescent="0.25">
      <c r="A31" s="42" t="s">
        <v>6</v>
      </c>
      <c r="B31" s="42" t="s">
        <v>1028</v>
      </c>
      <c r="C31" s="6">
        <v>682</v>
      </c>
      <c r="D31" s="6">
        <v>2</v>
      </c>
      <c r="E31" s="6">
        <f t="shared" si="4"/>
        <v>1364</v>
      </c>
      <c r="F31" s="58">
        <v>0</v>
      </c>
      <c r="G31" s="89">
        <f t="shared" si="3"/>
        <v>0</v>
      </c>
      <c r="H31" s="42"/>
      <c r="I31" s="40" t="s">
        <v>46</v>
      </c>
    </row>
    <row r="32" spans="1:9" x14ac:dyDescent="0.25">
      <c r="A32" s="42" t="s">
        <v>6</v>
      </c>
      <c r="B32" s="42" t="s">
        <v>1029</v>
      </c>
      <c r="C32" s="6">
        <v>4735</v>
      </c>
      <c r="D32" s="6">
        <v>1</v>
      </c>
      <c r="E32" s="6">
        <f t="shared" si="4"/>
        <v>4735</v>
      </c>
      <c r="F32" s="58">
        <v>0</v>
      </c>
      <c r="G32" s="89">
        <f t="shared" si="3"/>
        <v>0</v>
      </c>
      <c r="H32" s="42"/>
      <c r="I32" s="40" t="s">
        <v>38</v>
      </c>
    </row>
    <row r="33" spans="1:9" x14ac:dyDescent="0.25">
      <c r="A33" s="42" t="s">
        <v>6</v>
      </c>
      <c r="B33" s="42" t="s">
        <v>1030</v>
      </c>
      <c r="C33" s="6">
        <v>0</v>
      </c>
      <c r="D33" s="6">
        <f>1+1</f>
        <v>2</v>
      </c>
      <c r="E33" s="6">
        <f t="shared" si="4"/>
        <v>0</v>
      </c>
      <c r="F33" s="58">
        <f>1000+1000</f>
        <v>2000</v>
      </c>
      <c r="G33" s="89" t="e">
        <f t="shared" si="3"/>
        <v>#DIV/0!</v>
      </c>
      <c r="H33" s="42"/>
      <c r="I33" s="40" t="s">
        <v>1019</v>
      </c>
    </row>
    <row r="34" spans="1:9" x14ac:dyDescent="0.25">
      <c r="A34" s="42" t="s">
        <v>182</v>
      </c>
      <c r="B34" s="42" t="s">
        <v>1031</v>
      </c>
      <c r="C34" s="6">
        <v>746190</v>
      </c>
      <c r="D34" s="6"/>
      <c r="E34" s="6"/>
      <c r="F34" s="58"/>
      <c r="G34" s="53"/>
      <c r="H34" s="42"/>
    </row>
    <row r="35" spans="1:9" x14ac:dyDescent="0.25">
      <c r="A35" s="42"/>
      <c r="B35" s="42" t="s">
        <v>1032</v>
      </c>
      <c r="C35" s="52" t="s">
        <v>1033</v>
      </c>
      <c r="D35" s="42"/>
      <c r="E35" s="42"/>
      <c r="F35" s="42" t="s">
        <v>1034</v>
      </c>
      <c r="G35" s="42"/>
      <c r="H35" s="42" t="s">
        <v>1035</v>
      </c>
    </row>
    <row r="36" spans="1:9" x14ac:dyDescent="0.25">
      <c r="A36" s="42"/>
      <c r="B36" s="42" t="s">
        <v>1036</v>
      </c>
      <c r="C36" s="52">
        <v>2376</v>
      </c>
      <c r="D36" s="42"/>
      <c r="E36" s="42"/>
      <c r="F36" s="42" t="s">
        <v>1037</v>
      </c>
      <c r="G36" s="42"/>
      <c r="H36" s="42" t="s">
        <v>1035</v>
      </c>
    </row>
    <row r="37" spans="1:9" x14ac:dyDescent="0.25">
      <c r="A37" s="42"/>
      <c r="B37" s="42" t="s">
        <v>1038</v>
      </c>
      <c r="C37" s="52">
        <v>2376</v>
      </c>
      <c r="D37" s="42"/>
      <c r="E37" s="42"/>
      <c r="F37" s="42" t="s">
        <v>1039</v>
      </c>
      <c r="G37" s="42"/>
      <c r="H37" s="42" t="s">
        <v>1035</v>
      </c>
    </row>
    <row r="38" spans="1:9" x14ac:dyDescent="0.25">
      <c r="A38" s="42"/>
      <c r="B38" s="42" t="s">
        <v>1040</v>
      </c>
      <c r="C38" s="52">
        <v>15768</v>
      </c>
      <c r="D38" s="42"/>
      <c r="E38" s="42"/>
      <c r="F38" s="42" t="s">
        <v>1041</v>
      </c>
      <c r="G38" s="42"/>
      <c r="H38" s="42" t="s">
        <v>1035</v>
      </c>
    </row>
    <row r="39" spans="1:9" x14ac:dyDescent="0.25">
      <c r="A39" s="42"/>
      <c r="B39" s="42" t="s">
        <v>1042</v>
      </c>
      <c r="C39" s="42"/>
      <c r="D39" s="42"/>
      <c r="E39" s="42"/>
      <c r="F39" s="58">
        <v>200000</v>
      </c>
      <c r="G39" s="42"/>
      <c r="H39" s="42"/>
    </row>
    <row r="41" spans="1:9" x14ac:dyDescent="0.25">
      <c r="B41" s="1" t="s">
        <v>1322</v>
      </c>
    </row>
    <row r="42" spans="1:9" x14ac:dyDescent="0.25">
      <c r="B42" s="40" t="s">
        <v>1344</v>
      </c>
    </row>
    <row r="43" spans="1:9" x14ac:dyDescent="0.25">
      <c r="B43" s="193"/>
    </row>
    <row r="44" spans="1:9" x14ac:dyDescent="0.25">
      <c r="B44" s="193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TPS Program Categories</vt:lpstr>
      <vt:lpstr>Measures</vt:lpstr>
      <vt:lpstr>FPL</vt:lpstr>
      <vt:lpstr>DEF</vt:lpstr>
      <vt:lpstr>OUC</vt:lpstr>
      <vt:lpstr>FPUC</vt:lpstr>
      <vt:lpstr>JEA</vt:lpstr>
      <vt:lpstr>Gulf</vt:lpstr>
      <vt:lpstr>TECO</vt:lpstr>
      <vt:lpstr>Other Utility Data</vt:lpstr>
      <vt:lpstr>EIA861</vt:lpstr>
      <vt:lpstr>'EIA861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ue, Tingting</dc:creator>
  <cp:lastModifiedBy>Herndon, Jim</cp:lastModifiedBy>
  <dcterms:created xsi:type="dcterms:W3CDTF">2019-02-07T19:28:42Z</dcterms:created>
  <dcterms:modified xsi:type="dcterms:W3CDTF">2019-02-15T15:01:03Z</dcterms:modified>
</cp:coreProperties>
</file>